     <c r="FTQ29" s="157"/>
      <c r="FTR29" s="156"/>
      <c r="FTS29" s="157"/>
      <c r="FTT29" s="157"/>
      <c r="FTU29" s="157"/>
      <c r="FTV29" s="157"/>
      <c r="FTW29" s="161"/>
      <c r="FTX29" s="159"/>
      <c r="FTY29" s="157"/>
      <c r="FTZ29" s="157"/>
      <c r="FUA29" s="157"/>
      <c r="FUB29" s="157"/>
      <c r="FUC29" s="161"/>
      <c r="FUD29" s="157"/>
      <c r="FUE29" s="157"/>
      <c r="FUF29" s="156"/>
      <c r="FUG29" s="157"/>
      <c r="FUH29" s="157"/>
      <c r="FUI29" s="157"/>
      <c r="FUJ29" s="157"/>
      <c r="FUK29" s="161"/>
      <c r="FUL29" s="159"/>
      <c r="FUM29" s="157"/>
      <c r="FUN29" s="157"/>
      <c r="FUO29" s="157"/>
      <c r="FUP29" s="157"/>
      <c r="FUQ29" s="161"/>
      <c r="FUR29" s="157"/>
      <c r="FUS29" s="157"/>
      <c r="FUT29" s="156"/>
      <c r="FUU29" s="157"/>
      <c r="FUV29" s="157"/>
      <c r="FUW29" s="157"/>
      <c r="FUX29" s="157"/>
      <c r="FUY29" s="161"/>
      <c r="FUZ29" s="159"/>
      <c r="FVA29" s="157"/>
      <c r="FVB29" s="157"/>
      <c r="FVC29" s="157"/>
      <c r="FVD29" s="157"/>
      <c r="FVE29" s="161"/>
      <c r="FVF29" s="157"/>
      <c r="FVG29" s="157"/>
      <c r="FVH29" s="156"/>
      <c r="FVI29" s="157"/>
      <c r="FVJ29" s="157"/>
      <c r="FVK29" s="157"/>
      <c r="FVL29" s="157"/>
      <c r="FVM29" s="161"/>
      <c r="FVN29" s="159"/>
      <c r="FVO29" s="157"/>
      <c r="FVP29" s="157"/>
      <c r="FVQ29" s="157"/>
      <c r="FVR29" s="157"/>
      <c r="FVS29" s="161"/>
      <c r="FVT29" s="157"/>
      <c r="FVU29" s="157"/>
      <c r="FVV29" s="156"/>
      <c r="FVW29" s="157"/>
      <c r="FVX29" s="157"/>
      <c r="FVY29" s="157"/>
      <c r="FVZ29" s="157"/>
      <c r="FWA29" s="161"/>
      <c r="FWB29" s="159"/>
      <c r="FWC29" s="157"/>
      <c r="FWD29" s="157"/>
      <c r="FWE29" s="157"/>
      <c r="FWF29" s="157"/>
      <c r="FWG29" s="161"/>
      <c r="FWH29" s="157"/>
      <c r="FWI29" s="157"/>
      <c r="FWJ29" s="156"/>
      <c r="FWK29" s="157"/>
      <c r="FWL29" s="157"/>
      <c r="FWM29" s="157"/>
      <c r="FWN29" s="157"/>
      <c r="FWO29" s="161"/>
      <c r="FWP29" s="159"/>
      <c r="FWQ29" s="157"/>
      <c r="FWR29" s="157"/>
      <c r="FWS29" s="157"/>
      <c r="FWT29" s="157"/>
      <c r="FWU29" s="161"/>
      <c r="FWV29" s="157"/>
      <c r="FWW29" s="157"/>
      <c r="FWX29" s="156"/>
      <c r="FWY29" s="157"/>
      <c r="FWZ29" s="157"/>
      <c r="FXA29" s="157"/>
      <c r="FXB29" s="157"/>
      <c r="FXC29" s="161"/>
      <c r="FXD29" s="159"/>
      <c r="FXE29" s="157"/>
      <c r="FXF29" s="157"/>
      <c r="FXG29" s="157"/>
      <c r="FXH29" s="157"/>
      <c r="FXI29" s="161"/>
      <c r="FXJ29" s="157"/>
      <c r="FXK29" s="157"/>
      <c r="FXL29" s="156"/>
      <c r="FXM29" s="157"/>
      <c r="FXN29" s="157"/>
      <c r="FXO29" s="157"/>
      <c r="FXP29" s="157"/>
      <c r="FXQ29" s="161"/>
      <c r="FXR29" s="159"/>
      <c r="FXS29" s="157"/>
      <c r="FXT29" s="157"/>
      <c r="FXU29" s="157"/>
      <c r="FXV29" s="157"/>
      <c r="FXW29" s="161"/>
      <c r="FXX29" s="157"/>
      <c r="FXY29" s="157"/>
      <c r="FXZ29" s="156"/>
      <c r="FYA29" s="157"/>
      <c r="FYB29" s="157"/>
      <c r="FYC29" s="157"/>
      <c r="FYD29" s="157"/>
      <c r="FYE29" s="161"/>
      <c r="FYF29" s="159"/>
      <c r="FYG29" s="157"/>
      <c r="FYH29" s="157"/>
      <c r="FYI29" s="157"/>
      <c r="FYJ29" s="157"/>
      <c r="FYK29" s="161"/>
      <c r="FYL29" s="157"/>
      <c r="FYM29" s="157"/>
      <c r="FYN29" s="156"/>
      <c r="FYO29" s="157"/>
      <c r="FYP29" s="157"/>
      <c r="FYQ29" s="157"/>
      <c r="FYR29" s="157"/>
      <c r="FYS29" s="161"/>
      <c r="FYT29" s="159"/>
      <c r="FYU29" s="157"/>
      <c r="FYV29" s="157"/>
      <c r="FYW29" s="157"/>
      <c r="FYX29" s="157"/>
      <c r="FYY29" s="161"/>
      <c r="FYZ29" s="157"/>
      <c r="FZA29" s="157"/>
      <c r="FZB29" s="156"/>
      <c r="FZC29" s="157"/>
      <c r="FZD29" s="157"/>
      <c r="FZE29" s="157"/>
      <c r="FZF29" s="157"/>
      <c r="FZG29" s="161"/>
      <c r="FZH29" s="159"/>
      <c r="FZI29" s="157"/>
      <c r="FZJ29" s="157"/>
      <c r="FZK29" s="157"/>
      <c r="FZL29" s="157"/>
      <c r="FZM29" s="161"/>
      <c r="FZN29" s="157"/>
      <c r="FZO29" s="157"/>
      <c r="FZP29" s="156"/>
      <c r="FZQ29" s="157"/>
      <c r="FZR29" s="157"/>
      <c r="FZS29" s="157"/>
      <c r="FZT29" s="157"/>
      <c r="FZU29" s="161"/>
      <c r="FZV29" s="159"/>
      <c r="FZW29" s="157"/>
      <c r="FZX29" s="157"/>
      <c r="FZY29" s="157"/>
      <c r="FZZ29" s="157"/>
      <c r="GAA29" s="161"/>
      <c r="GAB29" s="157"/>
      <c r="GAC29" s="157"/>
      <c r="GAD29" s="156"/>
      <c r="GAE29" s="157"/>
      <c r="GAF29" s="157"/>
      <c r="GAG29" s="157"/>
      <c r="GAH29" s="157"/>
      <c r="GAI29" s="161"/>
      <c r="GAJ29" s="159"/>
      <c r="GAK29" s="157"/>
      <c r="GAL29" s="157"/>
      <c r="GAM29" s="157"/>
      <c r="GAN29" s="157"/>
      <c r="GAO29" s="161"/>
      <c r="GAP29" s="157"/>
      <c r="GAQ29" s="157"/>
      <c r="GAR29" s="156"/>
      <c r="GAS29" s="157"/>
      <c r="GAT29" s="157"/>
      <c r="GAU29" s="157"/>
      <c r="GAV29" s="157"/>
      <c r="GAW29" s="161"/>
      <c r="GAX29" s="159"/>
      <c r="GAY29" s="157"/>
      <c r="GAZ29" s="157"/>
      <c r="GBA29" s="157"/>
      <c r="GBB29" s="157"/>
      <c r="GBC29" s="161"/>
      <c r="GBD29" s="157"/>
      <c r="GBE29" s="157"/>
      <c r="GBF29" s="156"/>
      <c r="GBG29" s="157"/>
      <c r="GBH29" s="157"/>
      <c r="GBI29" s="157"/>
      <c r="GBJ29" s="157"/>
      <c r="GBK29" s="161"/>
      <c r="GBL29" s="159"/>
      <c r="GBM29" s="157"/>
      <c r="GBN29" s="157"/>
      <c r="GBO29" s="157"/>
      <c r="GBP29" s="157"/>
      <c r="GBQ29" s="161"/>
      <c r="GBR29" s="157"/>
      <c r="GBS29" s="157"/>
      <c r="GBT29" s="156"/>
      <c r="GBU29" s="157"/>
      <c r="GBV29" s="157"/>
      <c r="GBW29" s="157"/>
      <c r="GBX29" s="157"/>
      <c r="GBY29" s="161"/>
      <c r="GBZ29" s="159"/>
      <c r="GCA29" s="157"/>
      <c r="GCB29" s="157"/>
      <c r="GCC29" s="157"/>
      <c r="GCD29" s="157"/>
      <c r="GCE29" s="161"/>
      <c r="GCF29" s="157"/>
      <c r="GCG29" s="157"/>
      <c r="GCH29" s="156"/>
      <c r="GCI29" s="157"/>
      <c r="GCJ29" s="157"/>
      <c r="GCK29" s="157"/>
      <c r="GCL29" s="157"/>
      <c r="GCM29" s="161"/>
      <c r="GCN29" s="159"/>
      <c r="GCO29" s="157"/>
      <c r="GCP29" s="157"/>
      <c r="GCQ29" s="157"/>
      <c r="GCR29" s="157"/>
      <c r="GCS29" s="161"/>
      <c r="GCT29" s="157"/>
      <c r="GCU29" s="157"/>
      <c r="GCV29" s="156"/>
      <c r="GCW29" s="157"/>
      <c r="GCX29" s="157"/>
      <c r="GCY29" s="157"/>
      <c r="GCZ29" s="157"/>
      <c r="GDA29" s="161"/>
      <c r="GDB29" s="159"/>
      <c r="GDC29" s="157"/>
      <c r="GDD29" s="157"/>
      <c r="GDE29" s="157"/>
      <c r="GDF29" s="157"/>
      <c r="GDG29" s="161"/>
      <c r="GDH29" s="157"/>
      <c r="GDI29" s="157"/>
      <c r="GDJ29" s="156"/>
      <c r="GDK29" s="157"/>
      <c r="GDL29" s="157"/>
      <c r="GDM29" s="157"/>
      <c r="GDN29" s="157"/>
      <c r="GDO29" s="161"/>
      <c r="GDP29" s="159"/>
      <c r="GDQ29" s="157"/>
      <c r="GDR29" s="157"/>
      <c r="GDS29" s="157"/>
      <c r="GDT29" s="157"/>
      <c r="GDU29" s="161"/>
      <c r="GDV29" s="157"/>
      <c r="GDW29" s="157"/>
      <c r="GDX29" s="156"/>
      <c r="GDY29" s="157"/>
      <c r="GDZ29" s="157"/>
      <c r="GEA29" s="157"/>
      <c r="GEB29" s="157"/>
      <c r="GEC29" s="161"/>
      <c r="GED29" s="159"/>
      <c r="GEE29" s="157"/>
      <c r="GEF29" s="157"/>
      <c r="GEG29" s="157"/>
      <c r="GEH29" s="157"/>
      <c r="GEI29" s="161"/>
      <c r="GEJ29" s="157"/>
      <c r="GEK29" s="157"/>
      <c r="GEL29" s="156"/>
      <c r="GEM29" s="157"/>
      <c r="GEN29" s="157"/>
      <c r="GEO29" s="157"/>
      <c r="GEP29" s="157"/>
      <c r="GEQ29" s="161"/>
      <c r="GER29" s="159"/>
      <c r="GES29" s="157"/>
      <c r="GET29" s="157"/>
      <c r="GEU29" s="157"/>
      <c r="GEV29" s="157"/>
      <c r="GEW29" s="161"/>
      <c r="GEX29" s="157"/>
      <c r="GEY29" s="157"/>
      <c r="GEZ29" s="156"/>
      <c r="GFA29" s="157"/>
      <c r="GFB29" s="157"/>
      <c r="GFC29" s="157"/>
      <c r="GFD29" s="157"/>
      <c r="GFE29" s="161"/>
      <c r="GFF29" s="159"/>
      <c r="GFG29" s="157"/>
      <c r="GFH29" s="157"/>
      <c r="GFI29" s="157"/>
      <c r="GFJ29" s="157"/>
      <c r="GFK29" s="161"/>
      <c r="GFL29" s="157"/>
      <c r="GFM29" s="157"/>
      <c r="GFN29" s="156"/>
      <c r="GFO29" s="157"/>
      <c r="GFP29" s="157"/>
      <c r="GFQ29" s="157"/>
      <c r="GFR29" s="157"/>
      <c r="GFS29" s="161"/>
      <c r="GFT29" s="159"/>
      <c r="GFU29" s="157"/>
      <c r="GFV29" s="157"/>
      <c r="GFW29" s="157"/>
      <c r="GFX29" s="157"/>
      <c r="GFY29" s="161"/>
      <c r="GFZ29" s="157"/>
      <c r="GGA29" s="157"/>
      <c r="GGB29" s="156"/>
      <c r="GGC29" s="157"/>
      <c r="GGD29" s="157"/>
      <c r="GGE29" s="157"/>
      <c r="GGF29" s="157"/>
      <c r="GGG29" s="161"/>
      <c r="GGH29" s="159"/>
      <c r="GGI29" s="157"/>
      <c r="GGJ29" s="157"/>
      <c r="GGK29" s="157"/>
      <c r="GGL29" s="157"/>
      <c r="GGM29" s="161"/>
      <c r="GGN29" s="157"/>
      <c r="GGO29" s="157"/>
      <c r="GGP29" s="156"/>
      <c r="GGQ29" s="157"/>
      <c r="GGR29" s="157"/>
      <c r="GGS29" s="157"/>
      <c r="GGT29" s="157"/>
      <c r="GGU29" s="161"/>
      <c r="GGV29" s="159"/>
      <c r="GGW29" s="157"/>
      <c r="GGX29" s="157"/>
      <c r="GGY29" s="157"/>
      <c r="GGZ29" s="157"/>
      <c r="GHA29" s="161"/>
      <c r="GHB29" s="157"/>
      <c r="GHC29" s="157"/>
      <c r="GHD29" s="156"/>
      <c r="GHE29" s="157"/>
      <c r="GHF29" s="157"/>
      <c r="GHG29" s="157"/>
      <c r="GHH29" s="157"/>
      <c r="GHI29" s="161"/>
      <c r="GHJ29" s="159"/>
      <c r="GHK29" s="157"/>
      <c r="GHL29" s="157"/>
      <c r="GHM29" s="157"/>
      <c r="GHN29" s="157"/>
      <c r="GHO29" s="161"/>
      <c r="GHP29" s="157"/>
      <c r="GHQ29" s="157"/>
      <c r="GHR29" s="156"/>
      <c r="GHS29" s="157"/>
      <c r="GHT29" s="157"/>
      <c r="GHU29" s="157"/>
      <c r="GHV29" s="157"/>
      <c r="GHW29" s="161"/>
      <c r="GHX29" s="159"/>
      <c r="GHY29" s="157"/>
      <c r="GHZ29" s="157"/>
      <c r="GIA29" s="157"/>
      <c r="GIB29" s="157"/>
      <c r="GIC29" s="161"/>
      <c r="GID29" s="157"/>
      <c r="GIE29" s="157"/>
      <c r="GIF29" s="156"/>
      <c r="GIG29" s="157"/>
      <c r="GIH29" s="157"/>
      <c r="GII29" s="157"/>
      <c r="GIJ29" s="157"/>
      <c r="GIK29" s="161"/>
      <c r="GIL29" s="159"/>
      <c r="GIM29" s="157"/>
      <c r="GIN29" s="157"/>
      <c r="GIO29" s="157"/>
      <c r="GIP29" s="157"/>
      <c r="GIQ29" s="161"/>
      <c r="GIR29" s="157"/>
      <c r="GIS29" s="157"/>
      <c r="GIT29" s="156"/>
      <c r="GIU29" s="157"/>
      <c r="GIV29" s="157"/>
      <c r="GIW29" s="157"/>
      <c r="GIX29" s="157"/>
      <c r="GIY29" s="161"/>
      <c r="GIZ29" s="159"/>
      <c r="GJA29" s="157"/>
      <c r="GJB29" s="157"/>
      <c r="GJC29" s="157"/>
      <c r="GJD29" s="157"/>
      <c r="GJE29" s="161"/>
      <c r="GJF29" s="157"/>
      <c r="GJG29" s="157"/>
      <c r="GJH29" s="156"/>
      <c r="GJI29" s="157"/>
      <c r="GJJ29" s="157"/>
      <c r="GJK29" s="157"/>
      <c r="GJL29" s="157"/>
      <c r="GJM29" s="161"/>
      <c r="GJN29" s="159"/>
      <c r="GJO29" s="157"/>
      <c r="GJP29" s="157"/>
      <c r="GJQ29" s="157"/>
      <c r="GJR29" s="157"/>
      <c r="GJS29" s="161"/>
      <c r="GJT29" s="157"/>
      <c r="GJU29" s="157"/>
      <c r="GJV29" s="156"/>
      <c r="GJW29" s="157"/>
      <c r="GJX29" s="157"/>
      <c r="GJY29" s="157"/>
      <c r="GJZ29" s="157"/>
      <c r="GKA29" s="161"/>
      <c r="GKB29" s="159"/>
      <c r="GKC29" s="157"/>
      <c r="GKD29" s="157"/>
      <c r="GKE29" s="157"/>
      <c r="GKF29" s="157"/>
      <c r="GKG29" s="161"/>
      <c r="GKH29" s="157"/>
      <c r="GKI29" s="157"/>
      <c r="GKJ29" s="156"/>
      <c r="GKK29" s="157"/>
      <c r="GKL29" s="157"/>
      <c r="GKM29" s="157"/>
      <c r="GKN29" s="157"/>
      <c r="GKO29" s="161"/>
      <c r="GKP29" s="159"/>
      <c r="GKQ29" s="157"/>
      <c r="GKR29" s="157"/>
      <c r="GKS29" s="157"/>
      <c r="GKT29" s="157"/>
      <c r="GKU29" s="161"/>
      <c r="GKV29" s="157"/>
      <c r="GKW29" s="157"/>
      <c r="GKX29" s="156"/>
      <c r="GKY29" s="157"/>
      <c r="GKZ29" s="157"/>
      <c r="GLA29" s="157"/>
      <c r="GLB29" s="157"/>
      <c r="GLC29" s="161"/>
      <c r="GLD29" s="159"/>
      <c r="GLE29" s="157"/>
      <c r="GLF29" s="157"/>
      <c r="GLG29" s="157"/>
      <c r="GLH29" s="157"/>
      <c r="GLI29" s="161"/>
      <c r="GLJ29" s="157"/>
      <c r="GLK29" s="157"/>
      <c r="GLL29" s="156"/>
      <c r="GLM29" s="157"/>
      <c r="GLN29" s="157"/>
      <c r="GLO29" s="157"/>
      <c r="GLP29" s="157"/>
      <c r="GLQ29" s="161"/>
      <c r="GLR29" s="159"/>
      <c r="GLS29" s="157"/>
      <c r="GLT29" s="157"/>
      <c r="GLU29" s="157"/>
      <c r="GLV29" s="157"/>
      <c r="GLW29" s="161"/>
      <c r="GLX29" s="157"/>
      <c r="GLY29" s="157"/>
      <c r="GLZ29" s="156"/>
      <c r="GMA29" s="157"/>
      <c r="GMB29" s="157"/>
      <c r="GMC29" s="157"/>
      <c r="GMD29" s="157"/>
      <c r="GME29" s="161"/>
      <c r="GMF29" s="159"/>
      <c r="GMG29" s="157"/>
      <c r="GMH29" s="157"/>
      <c r="GMI29" s="157"/>
      <c r="GMJ29" s="157"/>
      <c r="GMK29" s="161"/>
      <c r="GML29" s="157"/>
      <c r="GMM29" s="157"/>
      <c r="GMN29" s="156"/>
      <c r="GMO29" s="157"/>
      <c r="GMP29" s="157"/>
      <c r="GMQ29" s="157"/>
      <c r="GMR29" s="157"/>
      <c r="GMS29" s="161"/>
      <c r="GMT29" s="159"/>
      <c r="GMU29" s="157"/>
      <c r="GMV29" s="157"/>
      <c r="GMW29" s="157"/>
      <c r="GMX29" s="157"/>
      <c r="GMY29" s="161"/>
      <c r="GMZ29" s="157"/>
      <c r="GNA29" s="157"/>
      <c r="GNB29" s="156"/>
      <c r="GNC29" s="157"/>
      <c r="GND29" s="157"/>
      <c r="GNE29" s="157"/>
      <c r="GNF29" s="157"/>
      <c r="GNG29" s="161"/>
      <c r="GNH29" s="159"/>
      <c r="GNI29" s="157"/>
      <c r="GNJ29" s="157"/>
      <c r="GNK29" s="157"/>
      <c r="GNL29" s="157"/>
      <c r="GNM29" s="161"/>
      <c r="GNN29" s="157"/>
      <c r="GNO29" s="157"/>
      <c r="GNP29" s="156"/>
      <c r="GNQ29" s="157"/>
      <c r="GNR29" s="157"/>
      <c r="GNS29" s="157"/>
      <c r="GNT29" s="157"/>
      <c r="GNU29" s="161"/>
      <c r="GNV29" s="159"/>
      <c r="GNW29" s="157"/>
      <c r="GNX29" s="157"/>
      <c r="GNY29" s="157"/>
      <c r="GNZ29" s="157"/>
      <c r="GOA29" s="161"/>
      <c r="GOB29" s="157"/>
      <c r="GOC29" s="157"/>
      <c r="GOD29" s="156"/>
      <c r="GOE29" s="157"/>
      <c r="GOF29" s="157"/>
      <c r="GOG29" s="157"/>
      <c r="GOH29" s="157"/>
      <c r="GOI29" s="161"/>
      <c r="GOJ29" s="159"/>
      <c r="GOK29" s="157"/>
      <c r="GOL29" s="157"/>
      <c r="GOM29" s="157"/>
      <c r="GON29" s="157"/>
      <c r="GOO29" s="161"/>
      <c r="GOP29" s="157"/>
      <c r="GOQ29" s="157"/>
      <c r="GOR29" s="156"/>
      <c r="GOS29" s="157"/>
      <c r="GOT29" s="157"/>
      <c r="GOU29" s="157"/>
      <c r="GOV29" s="157"/>
      <c r="GOW29" s="161"/>
      <c r="GOX29" s="159"/>
      <c r="GOY29" s="157"/>
      <c r="GOZ29" s="157"/>
      <c r="GPA29" s="157"/>
      <c r="GPB29" s="157"/>
      <c r="GPC29" s="161"/>
      <c r="GPD29" s="157"/>
      <c r="GPE29" s="157"/>
      <c r="GPF29" s="156"/>
      <c r="GPG29" s="157"/>
      <c r="GPH29" s="157"/>
      <c r="GPI29" s="157"/>
      <c r="GPJ29" s="157"/>
      <c r="GPK29" s="161"/>
      <c r="GPL29" s="159"/>
      <c r="GPM29" s="157"/>
      <c r="GPN29" s="157"/>
      <c r="GPO29" s="157"/>
      <c r="GPP29" s="157"/>
      <c r="GPQ29" s="161"/>
      <c r="GPR29" s="157"/>
      <c r="GPS29" s="157"/>
      <c r="GPT29" s="156"/>
      <c r="GPU29" s="157"/>
      <c r="GPV29" s="157"/>
      <c r="GPW29" s="157"/>
      <c r="GPX29" s="157"/>
      <c r="GPY29" s="161"/>
      <c r="GPZ29" s="159"/>
      <c r="GQA29" s="157"/>
      <c r="GQB29" s="157"/>
      <c r="GQC29" s="157"/>
      <c r="GQD29" s="157"/>
      <c r="GQE29" s="161"/>
      <c r="GQF29" s="157"/>
      <c r="GQG29" s="157"/>
      <c r="GQH29" s="156"/>
      <c r="GQI29" s="157"/>
      <c r="GQJ29" s="157"/>
      <c r="GQK29" s="157"/>
      <c r="GQL29" s="157"/>
      <c r="GQM29" s="161"/>
      <c r="GQN29" s="159"/>
      <c r="GQO29" s="157"/>
      <c r="GQP29" s="157"/>
      <c r="GQQ29" s="157"/>
      <c r="GQR29" s="157"/>
      <c r="GQS29" s="161"/>
      <c r="GQT29" s="157"/>
      <c r="GQU29" s="157"/>
      <c r="GQV29" s="156"/>
      <c r="GQW29" s="157"/>
      <c r="GQX29" s="157"/>
      <c r="GQY29" s="157"/>
      <c r="GQZ29" s="157"/>
      <c r="GRA29" s="161"/>
      <c r="GRB29" s="159"/>
      <c r="GRC29" s="157"/>
      <c r="GRD29" s="157"/>
      <c r="GRE29" s="157"/>
      <c r="GRF29" s="157"/>
      <c r="GRG29" s="161"/>
      <c r="GRH29" s="157"/>
      <c r="GRI29" s="157"/>
      <c r="GRJ29" s="156"/>
      <c r="GRK29" s="157"/>
      <c r="GRL29" s="157"/>
      <c r="GRM29" s="157"/>
      <c r="GRN29" s="157"/>
      <c r="GRO29" s="161"/>
      <c r="GRP29" s="159"/>
      <c r="GRQ29" s="157"/>
      <c r="GRR29" s="157"/>
      <c r="GRS29" s="157"/>
      <c r="GRT29" s="157"/>
      <c r="GRU29" s="161"/>
      <c r="GRV29" s="157"/>
      <c r="GRW29" s="157"/>
      <c r="GRX29" s="156"/>
      <c r="GRY29" s="157"/>
      <c r="GRZ29" s="157"/>
      <c r="GSA29" s="157"/>
      <c r="GSB29" s="157"/>
      <c r="GSC29" s="161"/>
      <c r="GSD29" s="159"/>
      <c r="GSE29" s="157"/>
      <c r="GSF29" s="157"/>
      <c r="GSG29" s="157"/>
      <c r="GSH29" s="157"/>
      <c r="GSI29" s="161"/>
      <c r="GSJ29" s="157"/>
      <c r="GSK29" s="157"/>
      <c r="GSL29" s="156"/>
      <c r="GSM29" s="157"/>
      <c r="GSN29" s="157"/>
      <c r="GSO29" s="157"/>
      <c r="GSP29" s="157"/>
      <c r="GSQ29" s="161"/>
      <c r="GSR29" s="159"/>
      <c r="GSS29" s="157"/>
      <c r="GST29" s="157"/>
      <c r="GSU29" s="157"/>
      <c r="GSV29" s="157"/>
      <c r="GSW29" s="161"/>
      <c r="GSX29" s="157"/>
      <c r="GSY29" s="157"/>
      <c r="GSZ29" s="156"/>
      <c r="GTA29" s="157"/>
      <c r="GTB29" s="157"/>
      <c r="GTC29" s="157"/>
      <c r="GTD29" s="157"/>
      <c r="GTE29" s="161"/>
      <c r="GTF29" s="159"/>
      <c r="GTG29" s="157"/>
      <c r="GTH29" s="157"/>
      <c r="GTI29" s="157"/>
      <c r="GTJ29" s="157"/>
      <c r="GTK29" s="161"/>
      <c r="GTL29" s="157"/>
      <c r="GTM29" s="157"/>
      <c r="GTN29" s="156"/>
      <c r="GTO29" s="157"/>
      <c r="GTP29" s="157"/>
      <c r="GTQ29" s="157"/>
      <c r="GTR29" s="157"/>
      <c r="GTS29" s="161"/>
      <c r="GTT29" s="159"/>
      <c r="GTU29" s="157"/>
      <c r="GTV29" s="157"/>
      <c r="GTW29" s="157"/>
      <c r="GTX29" s="157"/>
      <c r="GTY29" s="161"/>
      <c r="GTZ29" s="157"/>
      <c r="GUA29" s="157"/>
      <c r="GUB29" s="156"/>
      <c r="GUC29" s="157"/>
      <c r="GUD29" s="157"/>
      <c r="GUE29" s="157"/>
      <c r="GUF29" s="157"/>
      <c r="GUG29" s="161"/>
      <c r="GUH29" s="159"/>
      <c r="GUI29" s="157"/>
      <c r="GUJ29" s="157"/>
      <c r="GUK29" s="157"/>
      <c r="GUL29" s="157"/>
      <c r="GUM29" s="161"/>
      <c r="GUN29" s="157"/>
      <c r="GUO29" s="157"/>
      <c r="GUP29" s="156"/>
      <c r="GUQ29" s="157"/>
      <c r="GUR29" s="157"/>
      <c r="GUS29" s="157"/>
      <c r="GUT29" s="157"/>
      <c r="GUU29" s="161"/>
      <c r="GUV29" s="159"/>
      <c r="GUW29" s="157"/>
      <c r="GUX29" s="157"/>
      <c r="GUY29" s="157"/>
      <c r="GUZ29" s="157"/>
      <c r="GVA29" s="161"/>
      <c r="GVB29" s="157"/>
      <c r="GVC29" s="157"/>
      <c r="GVD29" s="156"/>
      <c r="GVE29" s="157"/>
      <c r="GVF29" s="157"/>
      <c r="GVG29" s="157"/>
      <c r="GVH29" s="157"/>
      <c r="GVI29" s="161"/>
      <c r="GVJ29" s="159"/>
      <c r="GVK29" s="157"/>
      <c r="GVL29" s="157"/>
      <c r="GVM29" s="157"/>
      <c r="GVN29" s="157"/>
      <c r="GVO29" s="161"/>
      <c r="GVP29" s="157"/>
      <c r="GVQ29" s="157"/>
      <c r="GVR29" s="156"/>
      <c r="GVS29" s="157"/>
      <c r="GVT29" s="157"/>
      <c r="GVU29" s="157"/>
      <c r="GVV29" s="157"/>
      <c r="GVW29" s="161"/>
      <c r="GVX29" s="159"/>
      <c r="GVY29" s="157"/>
      <c r="GVZ29" s="157"/>
      <c r="GWA29" s="157"/>
      <c r="GWB29" s="157"/>
      <c r="GWC29" s="161"/>
      <c r="GWD29" s="157"/>
      <c r="GWE29" s="157"/>
      <c r="GWF29" s="156"/>
      <c r="GWG29" s="157"/>
      <c r="GWH29" s="157"/>
      <c r="GWI29" s="157"/>
      <c r="GWJ29" s="157"/>
      <c r="GWK29" s="161"/>
      <c r="GWL29" s="159"/>
      <c r="GWM29" s="157"/>
      <c r="GWN29" s="157"/>
      <c r="GWO29" s="157"/>
      <c r="GWP29" s="157"/>
      <c r="GWQ29" s="161"/>
      <c r="GWR29" s="157"/>
      <c r="GWS29" s="157"/>
      <c r="GWT29" s="156"/>
      <c r="GWU29" s="157"/>
      <c r="GWV29" s="157"/>
      <c r="GWW29" s="157"/>
      <c r="GWX29" s="157"/>
      <c r="GWY29" s="161"/>
      <c r="GWZ29" s="159"/>
      <c r="GXA29" s="157"/>
      <c r="GXB29" s="157"/>
      <c r="GXC29" s="157"/>
      <c r="GXD29" s="157"/>
      <c r="GXE29" s="161"/>
      <c r="GXF29" s="157"/>
      <c r="GXG29" s="157"/>
      <c r="GXH29" s="156"/>
      <c r="GXI29" s="157"/>
      <c r="GXJ29" s="157"/>
      <c r="GXK29" s="157"/>
      <c r="GXL29" s="157"/>
      <c r="GXM29" s="161"/>
      <c r="GXN29" s="159"/>
      <c r="GXO29" s="157"/>
      <c r="GXP29" s="157"/>
      <c r="GXQ29" s="157"/>
      <c r="GXR29" s="157"/>
      <c r="GXS29" s="161"/>
      <c r="GXT29" s="157"/>
      <c r="GXU29" s="157"/>
      <c r="GXV29" s="156"/>
      <c r="GXW29" s="157"/>
      <c r="GXX29" s="157"/>
      <c r="GXY29" s="157"/>
      <c r="GXZ29" s="157"/>
      <c r="GYA29" s="161"/>
      <c r="GYB29" s="159"/>
      <c r="GYC29" s="157"/>
      <c r="GYD29" s="157"/>
      <c r="GYE29" s="157"/>
      <c r="GYF29" s="157"/>
      <c r="GYG29" s="161"/>
      <c r="GYH29" s="157"/>
      <c r="GYI29" s="157"/>
      <c r="GYJ29" s="156"/>
      <c r="GYK29" s="157"/>
      <c r="GYL29" s="157"/>
      <c r="GYM29" s="157"/>
      <c r="GYN29" s="157"/>
      <c r="GYO29" s="161"/>
      <c r="GYP29" s="159"/>
      <c r="GYQ29" s="157"/>
      <c r="GYR29" s="157"/>
      <c r="GYS29" s="157"/>
      <c r="GYT29" s="157"/>
      <c r="GYU29" s="161"/>
      <c r="GYV29" s="157"/>
      <c r="GYW29" s="157"/>
      <c r="GYX29" s="156"/>
      <c r="GYY29" s="157"/>
      <c r="GYZ29" s="157"/>
      <c r="GZA29" s="157"/>
      <c r="GZB29" s="157"/>
      <c r="GZC29" s="161"/>
      <c r="GZD29" s="159"/>
      <c r="GZE29" s="157"/>
      <c r="GZF29" s="157"/>
      <c r="GZG29" s="157"/>
      <c r="GZH29" s="157"/>
      <c r="GZI29" s="161"/>
      <c r="GZJ29" s="157"/>
      <c r="GZK29" s="157"/>
      <c r="GZL29" s="156"/>
      <c r="GZM29" s="157"/>
      <c r="GZN29" s="157"/>
      <c r="GZO29" s="157"/>
      <c r="GZP29" s="157"/>
      <c r="GZQ29" s="161"/>
      <c r="GZR29" s="159"/>
      <c r="GZS29" s="157"/>
      <c r="GZT29" s="157"/>
      <c r="GZU29" s="157"/>
      <c r="GZV29" s="157"/>
      <c r="GZW29" s="161"/>
      <c r="GZX29" s="157"/>
      <c r="GZY29" s="157"/>
      <c r="GZZ29" s="156"/>
      <c r="HAA29" s="157"/>
      <c r="HAB29" s="157"/>
      <c r="HAC29" s="157"/>
      <c r="HAD29" s="157"/>
      <c r="HAE29" s="161"/>
      <c r="HAF29" s="159"/>
      <c r="HAG29" s="157"/>
      <c r="HAH29" s="157"/>
      <c r="HAI29" s="157"/>
      <c r="HAJ29" s="157"/>
      <c r="HAK29" s="161"/>
      <c r="HAL29" s="157"/>
      <c r="HAM29" s="157"/>
      <c r="HAN29" s="156"/>
      <c r="HAO29" s="157"/>
      <c r="HAP29" s="157"/>
      <c r="HAQ29" s="157"/>
      <c r="HAR29" s="157"/>
      <c r="HAS29" s="161"/>
      <c r="HAT29" s="159"/>
      <c r="HAU29" s="157"/>
      <c r="HAV29" s="157"/>
      <c r="HAW29" s="157"/>
      <c r="HAX29" s="157"/>
      <c r="HAY29" s="161"/>
      <c r="HAZ29" s="157"/>
      <c r="HBA29" s="157"/>
      <c r="HBB29" s="156"/>
      <c r="HBC29" s="157"/>
      <c r="HBD29" s="157"/>
      <c r="HBE29" s="157"/>
      <c r="HBF29" s="157"/>
      <c r="HBG29" s="161"/>
      <c r="HBH29" s="159"/>
      <c r="HBI29" s="157"/>
      <c r="HBJ29" s="157"/>
      <c r="HBK29" s="157"/>
      <c r="HBL29" s="157"/>
      <c r="HBM29" s="161"/>
      <c r="HBN29" s="157"/>
      <c r="HBO29" s="157"/>
      <c r="HBP29" s="156"/>
      <c r="HBQ29" s="157"/>
      <c r="HBR29" s="157"/>
      <c r="HBS29" s="157"/>
      <c r="HBT29" s="157"/>
      <c r="HBU29" s="161"/>
      <c r="HBV29" s="159"/>
      <c r="HBW29" s="157"/>
      <c r="HBX29" s="157"/>
      <c r="HBY29" s="157"/>
      <c r="HBZ29" s="157"/>
      <c r="HCA29" s="161"/>
      <c r="HCB29" s="157"/>
      <c r="HCC29" s="157"/>
      <c r="HCD29" s="156"/>
      <c r="HCE29" s="157"/>
      <c r="HCF29" s="157"/>
      <c r="HCG29" s="157"/>
      <c r="HCH29" s="157"/>
      <c r="HCI29" s="161"/>
      <c r="HCJ29" s="159"/>
      <c r="HCK29" s="157"/>
      <c r="HCL29" s="157"/>
      <c r="HCM29" s="157"/>
      <c r="HCN29" s="157"/>
      <c r="HCO29" s="161"/>
      <c r="HCP29" s="157"/>
      <c r="HCQ29" s="157"/>
      <c r="HCR29" s="156"/>
      <c r="HCS29" s="157"/>
      <c r="HCT29" s="157"/>
      <c r="HCU29" s="157"/>
      <c r="HCV29" s="157"/>
      <c r="HCW29" s="161"/>
      <c r="HCX29" s="159"/>
      <c r="HCY29" s="157"/>
      <c r="HCZ29" s="157"/>
      <c r="HDA29" s="157"/>
      <c r="HDB29" s="157"/>
      <c r="HDC29" s="161"/>
      <c r="HDD29" s="157"/>
      <c r="HDE29" s="157"/>
      <c r="HDF29" s="156"/>
      <c r="HDG29" s="157"/>
      <c r="HDH29" s="157"/>
      <c r="HDI29" s="157"/>
      <c r="HDJ29" s="157"/>
      <c r="HDK29" s="161"/>
      <c r="HDL29" s="159"/>
      <c r="HDM29" s="157"/>
      <c r="HDN29" s="157"/>
      <c r="HDO29" s="157"/>
      <c r="HDP29" s="157"/>
      <c r="HDQ29" s="161"/>
      <c r="HDR29" s="157"/>
      <c r="HDS29" s="157"/>
      <c r="HDT29" s="156"/>
      <c r="HDU29" s="157"/>
      <c r="HDV29" s="157"/>
      <c r="HDW29" s="157"/>
      <c r="HDX29" s="157"/>
      <c r="HDY29" s="161"/>
      <c r="HDZ29" s="159"/>
      <c r="HEA29" s="157"/>
      <c r="HEB29" s="157"/>
      <c r="HEC29" s="157"/>
      <c r="HED29" s="157"/>
      <c r="HEE29" s="161"/>
      <c r="HEF29" s="157"/>
      <c r="HEG29" s="157"/>
      <c r="HEH29" s="156"/>
      <c r="HEI29" s="157"/>
      <c r="HEJ29" s="157"/>
      <c r="HEK29" s="157"/>
      <c r="HEL29" s="157"/>
      <c r="HEM29" s="161"/>
      <c r="HEN29" s="159"/>
      <c r="HEO29" s="157"/>
      <c r="HEP29" s="157"/>
      <c r="HEQ29" s="157"/>
      <c r="HER29" s="157"/>
      <c r="HES29" s="161"/>
      <c r="HET29" s="157"/>
      <c r="HEU29" s="157"/>
      <c r="HEV29" s="156"/>
      <c r="HEW29" s="157"/>
      <c r="HEX29" s="157"/>
      <c r="HEY29" s="157"/>
      <c r="HEZ29" s="157"/>
      <c r="HFA29" s="161"/>
      <c r="HFB29" s="159"/>
      <c r="HFC29" s="157"/>
      <c r="HFD29" s="157"/>
      <c r="HFE29" s="157"/>
      <c r="HFF29" s="157"/>
      <c r="HFG29" s="161"/>
      <c r="HFH29" s="157"/>
      <c r="HFI29" s="157"/>
      <c r="HFJ29" s="156"/>
      <c r="HFK29" s="157"/>
      <c r="HFL29" s="157"/>
      <c r="HFM29" s="157"/>
      <c r="HFN29" s="157"/>
      <c r="HFO29" s="161"/>
      <c r="HFP29" s="159"/>
      <c r="HFQ29" s="157"/>
      <c r="HFR29" s="157"/>
      <c r="HFS29" s="157"/>
      <c r="HFT29" s="157"/>
      <c r="HFU29" s="161"/>
      <c r="HFV29" s="157"/>
      <c r="HFW29" s="157"/>
      <c r="HFX29" s="156"/>
      <c r="HFY29" s="157"/>
      <c r="HFZ29" s="157"/>
      <c r="HGA29" s="157"/>
      <c r="HGB29" s="157"/>
      <c r="HGC29" s="161"/>
      <c r="HGD29" s="159"/>
      <c r="HGE29" s="157"/>
      <c r="HGF29" s="157"/>
      <c r="HGG29" s="157"/>
      <c r="HGH29" s="157"/>
      <c r="HGI29" s="161"/>
      <c r="HGJ29" s="157"/>
      <c r="HGK29" s="157"/>
      <c r="HGL29" s="156"/>
      <c r="HGM29" s="157"/>
      <c r="HGN29" s="157"/>
      <c r="HGO29" s="157"/>
      <c r="HGP29" s="157"/>
      <c r="HGQ29" s="161"/>
      <c r="HGR29" s="159"/>
      <c r="HGS29" s="157"/>
      <c r="HGT29" s="157"/>
      <c r="HGU29" s="157"/>
      <c r="HGV29" s="157"/>
      <c r="HGW29" s="161"/>
      <c r="HGX29" s="157"/>
      <c r="HGY29" s="157"/>
      <c r="HGZ29" s="156"/>
      <c r="HHA29" s="157"/>
      <c r="HHB29" s="157"/>
      <c r="HHC29" s="157"/>
      <c r="HHD29" s="157"/>
      <c r="HHE29" s="161"/>
      <c r="HHF29" s="159"/>
      <c r="HHG29" s="157"/>
      <c r="HHH29" s="157"/>
      <c r="HHI29" s="157"/>
      <c r="HHJ29" s="157"/>
      <c r="HHK29" s="161"/>
      <c r="HHL29" s="157"/>
      <c r="HHM29" s="157"/>
      <c r="HHN29" s="156"/>
      <c r="HHO29" s="157"/>
      <c r="HHP29" s="157"/>
      <c r="HHQ29" s="157"/>
      <c r="HHR29" s="157"/>
      <c r="HHS29" s="161"/>
      <c r="HHT29" s="159"/>
      <c r="HHU29" s="157"/>
      <c r="HHV29" s="157"/>
      <c r="HHW29" s="157"/>
      <c r="HHX29" s="157"/>
      <c r="HHY29" s="161"/>
      <c r="HHZ29" s="157"/>
      <c r="HIA29" s="157"/>
      <c r="HIB29" s="156"/>
      <c r="HIC29" s="157"/>
      <c r="HID29" s="157"/>
      <c r="HIE29" s="157"/>
      <c r="HIF29" s="157"/>
      <c r="HIG29" s="161"/>
      <c r="HIH29" s="159"/>
      <c r="HII29" s="157"/>
      <c r="HIJ29" s="157"/>
      <c r="HIK29" s="157"/>
      <c r="HIL29" s="157"/>
      <c r="HIM29" s="161"/>
      <c r="HIN29" s="157"/>
      <c r="HIO29" s="157"/>
      <c r="HIP29" s="156"/>
      <c r="HIQ29" s="157"/>
      <c r="HIR29" s="157"/>
      <c r="HIS29" s="157"/>
      <c r="HIT29" s="157"/>
      <c r="HIU29" s="161"/>
      <c r="HIV29" s="159"/>
      <c r="HIW29" s="157"/>
      <c r="HIX29" s="157"/>
      <c r="HIY29" s="157"/>
      <c r="HIZ29" s="157"/>
      <c r="HJA29" s="161"/>
      <c r="HJB29" s="157"/>
      <c r="HJC29" s="157"/>
      <c r="HJD29" s="156"/>
      <c r="HJE29" s="157"/>
      <c r="HJF29" s="157"/>
      <c r="HJG29" s="157"/>
      <c r="HJH29" s="157"/>
      <c r="HJI29" s="161"/>
      <c r="HJJ29" s="159"/>
      <c r="HJK29" s="157"/>
      <c r="HJL29" s="157"/>
      <c r="HJM29" s="157"/>
      <c r="HJN29" s="157"/>
      <c r="HJO29" s="161"/>
      <c r="HJP29" s="157"/>
      <c r="HJQ29" s="157"/>
      <c r="HJR29" s="156"/>
      <c r="HJS29" s="157"/>
      <c r="HJT29" s="157"/>
      <c r="HJU29" s="157"/>
      <c r="HJV29" s="157"/>
      <c r="HJW29" s="161"/>
      <c r="HJX29" s="159"/>
      <c r="HJY29" s="157"/>
      <c r="HJZ29" s="157"/>
      <c r="HKA29" s="157"/>
      <c r="HKB29" s="157"/>
      <c r="HKC29" s="161"/>
      <c r="HKD29" s="157"/>
      <c r="HKE29" s="157"/>
      <c r="HKF29" s="156"/>
      <c r="HKG29" s="157"/>
      <c r="HKH29" s="157"/>
      <c r="HKI29" s="157"/>
      <c r="HKJ29" s="157"/>
      <c r="HKK29" s="161"/>
      <c r="HKL29" s="159"/>
      <c r="HKM29" s="157"/>
      <c r="HKN29" s="157"/>
      <c r="HKO29" s="157"/>
      <c r="HKP29" s="157"/>
      <c r="HKQ29" s="161"/>
      <c r="HKR29" s="157"/>
      <c r="HKS29" s="157"/>
      <c r="HKT29" s="156"/>
      <c r="HKU29" s="157"/>
      <c r="HKV29" s="157"/>
      <c r="HKW29" s="157"/>
      <c r="HKX29" s="157"/>
      <c r="HKY29" s="161"/>
      <c r="HKZ29" s="159"/>
      <c r="HLA29" s="157"/>
      <c r="HLB29" s="157"/>
      <c r="HLC29" s="157"/>
      <c r="HLD29" s="157"/>
      <c r="HLE29" s="161"/>
      <c r="HLF29" s="157"/>
      <c r="HLG29" s="157"/>
      <c r="HLH29" s="156"/>
      <c r="HLI29" s="157"/>
      <c r="HLJ29" s="157"/>
      <c r="HLK29" s="157"/>
      <c r="HLL29" s="157"/>
      <c r="HLM29" s="161"/>
      <c r="HLN29" s="159"/>
      <c r="HLO29" s="157"/>
      <c r="HLP29" s="157"/>
      <c r="HLQ29" s="157"/>
      <c r="HLR29" s="157"/>
      <c r="HLS29" s="161"/>
      <c r="HLT29" s="157"/>
      <c r="HLU29" s="157"/>
      <c r="HLV29" s="156"/>
      <c r="HLW29" s="157"/>
      <c r="HLX29" s="157"/>
      <c r="HLY29" s="157"/>
      <c r="HLZ29" s="157"/>
      <c r="HMA29" s="161"/>
      <c r="HMB29" s="159"/>
      <c r="HMC29" s="157"/>
      <c r="HMD29" s="157"/>
      <c r="HME29" s="157"/>
      <c r="HMF29" s="157"/>
      <c r="HMG29" s="161"/>
      <c r="HMH29" s="157"/>
      <c r="HMI29" s="157"/>
      <c r="HMJ29" s="156"/>
      <c r="HMK29" s="157"/>
      <c r="HML29" s="157"/>
      <c r="HMM29" s="157"/>
      <c r="HMN29" s="157"/>
      <c r="HMO29" s="161"/>
      <c r="HMP29" s="159"/>
      <c r="HMQ29" s="157"/>
      <c r="HMR29" s="157"/>
      <c r="HMS29" s="157"/>
      <c r="HMT29" s="157"/>
      <c r="HMU29" s="161"/>
      <c r="HMV29" s="157"/>
      <c r="HMW29" s="157"/>
      <c r="HMX29" s="156"/>
      <c r="HMY29" s="157"/>
      <c r="HMZ29" s="157"/>
      <c r="HNA29" s="157"/>
      <c r="HNB29" s="157"/>
      <c r="HNC29" s="161"/>
      <c r="HND29" s="159"/>
      <c r="HNE29" s="157"/>
      <c r="HNF29" s="157"/>
      <c r="HNG29" s="157"/>
      <c r="HNH29" s="157"/>
      <c r="HNI29" s="161"/>
      <c r="HNJ29" s="157"/>
      <c r="HNK29" s="157"/>
      <c r="HNL29" s="156"/>
      <c r="HNM29" s="157"/>
      <c r="HNN29" s="157"/>
      <c r="HNO29" s="157"/>
      <c r="HNP29" s="157"/>
      <c r="HNQ29" s="161"/>
      <c r="HNR29" s="159"/>
      <c r="HNS29" s="157"/>
      <c r="HNT29" s="157"/>
      <c r="HNU29" s="157"/>
      <c r="HNV29" s="157"/>
      <c r="HNW29" s="161"/>
      <c r="HNX29" s="157"/>
      <c r="HNY29" s="157"/>
      <c r="HNZ29" s="156"/>
      <c r="HOA29" s="157"/>
      <c r="HOB29" s="157"/>
      <c r="HOC29" s="157"/>
      <c r="HOD29" s="157"/>
      <c r="HOE29" s="161"/>
      <c r="HOF29" s="159"/>
      <c r="HOG29" s="157"/>
      <c r="HOH29" s="157"/>
      <c r="HOI29" s="157"/>
      <c r="HOJ29" s="157"/>
      <c r="HOK29" s="161"/>
      <c r="HOL29" s="157"/>
      <c r="HOM29" s="157"/>
      <c r="HON29" s="156"/>
      <c r="HOO29" s="157"/>
      <c r="HOP29" s="157"/>
      <c r="HOQ29" s="157"/>
      <c r="HOR29" s="157"/>
      <c r="HOS29" s="161"/>
      <c r="HOT29" s="159"/>
      <c r="HOU29" s="157"/>
      <c r="HOV29" s="157"/>
      <c r="HOW29" s="157"/>
      <c r="HOX29" s="157"/>
      <c r="HOY29" s="161"/>
      <c r="HOZ29" s="157"/>
      <c r="HPA29" s="157"/>
      <c r="HPB29" s="156"/>
      <c r="HPC29" s="157"/>
      <c r="HPD29" s="157"/>
      <c r="HPE29" s="157"/>
      <c r="HPF29" s="157"/>
      <c r="HPG29" s="161"/>
      <c r="HPH29" s="159"/>
      <c r="HPI29" s="157"/>
      <c r="HPJ29" s="157"/>
      <c r="HPK29" s="157"/>
      <c r="HPL29" s="157"/>
      <c r="HPM29" s="161"/>
      <c r="HPN29" s="157"/>
      <c r="HPO29" s="157"/>
      <c r="HPP29" s="156"/>
      <c r="HPQ29" s="157"/>
      <c r="HPR29" s="157"/>
      <c r="HPS29" s="157"/>
      <c r="HPT29" s="157"/>
      <c r="HPU29" s="161"/>
      <c r="HPV29" s="159"/>
      <c r="HPW29" s="157"/>
      <c r="HPX29" s="157"/>
      <c r="HPY29" s="157"/>
      <c r="HPZ29" s="157"/>
      <c r="HQA29" s="161"/>
      <c r="HQB29" s="157"/>
      <c r="HQC29" s="157"/>
      <c r="HQD29" s="156"/>
      <c r="HQE29" s="157"/>
      <c r="HQF29" s="157"/>
      <c r="HQG29" s="157"/>
      <c r="HQH29" s="157"/>
      <c r="HQI29" s="161"/>
      <c r="HQJ29" s="159"/>
      <c r="HQK29" s="157"/>
      <c r="HQL29" s="157"/>
      <c r="HQM29" s="157"/>
      <c r="HQN29" s="157"/>
      <c r="HQO29" s="161"/>
      <c r="HQP29" s="157"/>
      <c r="HQQ29" s="157"/>
      <c r="HQR29" s="156"/>
      <c r="HQS29" s="157"/>
      <c r="HQT29" s="157"/>
      <c r="HQU29" s="157"/>
      <c r="HQV29" s="157"/>
      <c r="HQW29" s="161"/>
      <c r="HQX29" s="159"/>
      <c r="HQY29" s="157"/>
      <c r="HQZ29" s="157"/>
      <c r="HRA29" s="157"/>
      <c r="HRB29" s="157"/>
      <c r="HRC29" s="161"/>
      <c r="HRD29" s="157"/>
      <c r="HRE29" s="157"/>
      <c r="HRF29" s="156"/>
      <c r="HRG29" s="157"/>
      <c r="HRH29" s="157"/>
      <c r="HRI29" s="157"/>
      <c r="HRJ29" s="157"/>
      <c r="HRK29" s="161"/>
      <c r="HRL29" s="159"/>
      <c r="HRM29" s="157"/>
      <c r="HRN29" s="157"/>
      <c r="HRO29" s="157"/>
      <c r="HRP29" s="157"/>
      <c r="HRQ29" s="161"/>
      <c r="HRR29" s="157"/>
      <c r="HRS29" s="157"/>
      <c r="HRT29" s="156"/>
      <c r="HRU29" s="157"/>
      <c r="HRV29" s="157"/>
      <c r="HRW29" s="157"/>
      <c r="HRX29" s="157"/>
      <c r="HRY29" s="161"/>
      <c r="HRZ29" s="159"/>
      <c r="HSA29" s="157"/>
      <c r="HSB29" s="157"/>
      <c r="HSC29" s="157"/>
      <c r="HSD29" s="157"/>
      <c r="HSE29" s="161"/>
      <c r="HSF29" s="157"/>
      <c r="HSG29" s="157"/>
      <c r="HSH29" s="156"/>
      <c r="HSI29" s="157"/>
      <c r="HSJ29" s="157"/>
      <c r="HSK29" s="157"/>
      <c r="HSL29" s="157"/>
      <c r="HSM29" s="161"/>
      <c r="HSN29" s="159"/>
      <c r="HSO29" s="157"/>
      <c r="HSP29" s="157"/>
      <c r="HSQ29" s="157"/>
      <c r="HSR29" s="157"/>
      <c r="HSS29" s="161"/>
      <c r="HST29" s="157"/>
      <c r="HSU29" s="157"/>
      <c r="HSV29" s="156"/>
      <c r="HSW29" s="157"/>
      <c r="HSX29" s="157"/>
      <c r="HSY29" s="157"/>
      <c r="HSZ29" s="157"/>
      <c r="HTA29" s="161"/>
      <c r="HTB29" s="159"/>
      <c r="HTC29" s="157"/>
      <c r="HTD29" s="157"/>
      <c r="HTE29" s="157"/>
      <c r="HTF29" s="157"/>
      <c r="HTG29" s="161"/>
      <c r="HTH29" s="157"/>
      <c r="HTI29" s="157"/>
      <c r="HTJ29" s="156"/>
      <c r="HTK29" s="157"/>
      <c r="HTL29" s="157"/>
      <c r="HTM29" s="157"/>
      <c r="HTN29" s="157"/>
      <c r="HTO29" s="161"/>
      <c r="HTP29" s="159"/>
      <c r="HTQ29" s="157"/>
      <c r="HTR29" s="157"/>
      <c r="HTS29" s="157"/>
      <c r="HTT29" s="157"/>
      <c r="HTU29" s="161"/>
      <c r="HTV29" s="157"/>
      <c r="HTW29" s="157"/>
      <c r="HTX29" s="156"/>
      <c r="HTY29" s="157"/>
      <c r="HTZ29" s="157"/>
      <c r="HUA29" s="157"/>
      <c r="HUB29" s="157"/>
      <c r="HUC29" s="161"/>
      <c r="HUD29" s="159"/>
      <c r="HUE29" s="157"/>
      <c r="HUF29" s="157"/>
      <c r="HUG29" s="157"/>
      <c r="HUH29" s="157"/>
      <c r="HUI29" s="161"/>
      <c r="HUJ29" s="157"/>
      <c r="HUK29" s="157"/>
      <c r="HUL29" s="156"/>
      <c r="HUM29" s="157"/>
      <c r="HUN29" s="157"/>
      <c r="HUO29" s="157"/>
      <c r="HUP29" s="157"/>
      <c r="HUQ29" s="161"/>
      <c r="HUR29" s="159"/>
      <c r="HUS29" s="157"/>
      <c r="HUT29" s="157"/>
      <c r="HUU29" s="157"/>
      <c r="HUV29" s="157"/>
      <c r="HUW29" s="161"/>
      <c r="HUX29" s="157"/>
      <c r="HUY29" s="157"/>
      <c r="HUZ29" s="156"/>
      <c r="HVA29" s="157"/>
      <c r="HVB29" s="157"/>
      <c r="HVC29" s="157"/>
      <c r="HVD29" s="157"/>
      <c r="HVE29" s="161"/>
      <c r="HVF29" s="159"/>
      <c r="HVG29" s="157"/>
      <c r="HVH29" s="157"/>
      <c r="HVI29" s="157"/>
      <c r="HVJ29" s="157"/>
      <c r="HVK29" s="161"/>
      <c r="HVL29" s="157"/>
      <c r="HVM29" s="157"/>
      <c r="HVN29" s="156"/>
      <c r="HVO29" s="157"/>
      <c r="HVP29" s="157"/>
      <c r="HVQ29" s="157"/>
      <c r="HVR29" s="157"/>
      <c r="HVS29" s="161"/>
      <c r="HVT29" s="159"/>
      <c r="HVU29" s="157"/>
      <c r="HVV29" s="157"/>
      <c r="HVW29" s="157"/>
      <c r="HVX29" s="157"/>
      <c r="HVY29" s="161"/>
      <c r="HVZ29" s="157"/>
      <c r="HWA29" s="157"/>
      <c r="HWB29" s="156"/>
      <c r="HWC29" s="157"/>
      <c r="HWD29" s="157"/>
      <c r="HWE29" s="157"/>
      <c r="HWF29" s="157"/>
      <c r="HWG29" s="161"/>
      <c r="HWH29" s="159"/>
      <c r="HWI29" s="157"/>
      <c r="HWJ29" s="157"/>
      <c r="HWK29" s="157"/>
      <c r="HWL29" s="157"/>
      <c r="HWM29" s="161"/>
      <c r="HWN29" s="157"/>
      <c r="HWO29" s="157"/>
      <c r="HWP29" s="156"/>
      <c r="HWQ29" s="157"/>
      <c r="HWR29" s="157"/>
      <c r="HWS29" s="157"/>
      <c r="HWT29" s="157"/>
      <c r="HWU29" s="161"/>
      <c r="HWV29" s="159"/>
      <c r="HWW29" s="157"/>
      <c r="HWX29" s="157"/>
      <c r="HWY29" s="157"/>
      <c r="HWZ29" s="157"/>
      <c r="HXA29" s="161"/>
      <c r="HXB29" s="157"/>
      <c r="HXC29" s="157"/>
      <c r="HXD29" s="156"/>
      <c r="HXE29" s="157"/>
      <c r="HXF29" s="157"/>
      <c r="HXG29" s="157"/>
      <c r="HXH29" s="157"/>
      <c r="HXI29" s="161"/>
      <c r="HXJ29" s="159"/>
      <c r="HXK29" s="157"/>
      <c r="HXL29" s="157"/>
      <c r="HXM29" s="157"/>
      <c r="HXN29" s="157"/>
      <c r="HXO29" s="161"/>
      <c r="HXP29" s="157"/>
      <c r="HXQ29" s="157"/>
      <c r="HXR29" s="156"/>
      <c r="HXS29" s="157"/>
      <c r="HXT29" s="157"/>
      <c r="HXU29" s="157"/>
      <c r="HXV29" s="157"/>
      <c r="HXW29" s="161"/>
      <c r="HXX29" s="159"/>
      <c r="HXY29" s="157"/>
      <c r="HXZ29" s="157"/>
      <c r="HYA29" s="157"/>
      <c r="HYB29" s="157"/>
      <c r="HYC29" s="161"/>
      <c r="HYD29" s="157"/>
      <c r="HYE29" s="157"/>
      <c r="HYF29" s="156"/>
      <c r="HYG29" s="157"/>
      <c r="HYH29" s="157"/>
      <c r="HYI29" s="157"/>
      <c r="HYJ29" s="157"/>
      <c r="HYK29" s="161"/>
      <c r="HYL29" s="159"/>
      <c r="HYM29" s="157"/>
      <c r="HYN29" s="157"/>
      <c r="HYO29" s="157"/>
      <c r="HYP29" s="157"/>
      <c r="HYQ29" s="161"/>
      <c r="HYR29" s="157"/>
      <c r="HYS29" s="157"/>
      <c r="HYT29" s="156"/>
      <c r="HYU29" s="157"/>
      <c r="HYV29" s="157"/>
      <c r="HYW29" s="157"/>
      <c r="HYX29" s="157"/>
      <c r="HYY29" s="161"/>
      <c r="HYZ29" s="159"/>
      <c r="HZA29" s="157"/>
      <c r="HZB29" s="157"/>
      <c r="HZC29" s="157"/>
      <c r="HZD29" s="157"/>
      <c r="HZE29" s="161"/>
      <c r="HZF29" s="157"/>
      <c r="HZG29" s="157"/>
      <c r="HZH29" s="156"/>
      <c r="HZI29" s="157"/>
      <c r="HZJ29" s="157"/>
      <c r="HZK29" s="157"/>
      <c r="HZL29" s="157"/>
      <c r="HZM29" s="161"/>
      <c r="HZN29" s="159"/>
      <c r="HZO29" s="157"/>
      <c r="HZP29" s="157"/>
      <c r="HZQ29" s="157"/>
      <c r="HZR29" s="157"/>
      <c r="HZS29" s="161"/>
      <c r="HZT29" s="157"/>
      <c r="HZU29" s="157"/>
      <c r="HZV29" s="156"/>
      <c r="HZW29" s="157"/>
      <c r="HZX29" s="157"/>
      <c r="HZY29" s="157"/>
      <c r="HZZ29" s="157"/>
      <c r="IAA29" s="161"/>
      <c r="IAB29" s="159"/>
      <c r="IAC29" s="157"/>
      <c r="IAD29" s="157"/>
      <c r="IAE29" s="157"/>
      <c r="IAF29" s="157"/>
      <c r="IAG29" s="161"/>
      <c r="IAH29" s="157"/>
      <c r="IAI29" s="157"/>
      <c r="IAJ29" s="156"/>
      <c r="IAK29" s="157"/>
      <c r="IAL29" s="157"/>
      <c r="IAM29" s="157"/>
      <c r="IAN29" s="157"/>
      <c r="IAO29" s="161"/>
      <c r="IAP29" s="159"/>
      <c r="IAQ29" s="157"/>
      <c r="IAR29" s="157"/>
      <c r="IAS29" s="157"/>
      <c r="IAT29" s="157"/>
      <c r="IAU29" s="161"/>
      <c r="IAV29" s="157"/>
      <c r="IAW29" s="157"/>
      <c r="IAX29" s="156"/>
      <c r="IAY29" s="157"/>
      <c r="IAZ29" s="157"/>
      <c r="IBA29" s="157"/>
      <c r="IBB29" s="157"/>
      <c r="IBC29" s="161"/>
      <c r="IBD29" s="159"/>
      <c r="IBE29" s="157"/>
      <c r="IBF29" s="157"/>
      <c r="IBG29" s="157"/>
      <c r="IBH29" s="157"/>
      <c r="IBI29" s="161"/>
      <c r="IBJ29" s="157"/>
      <c r="IBK29" s="157"/>
      <c r="IBL29" s="156"/>
      <c r="IBM29" s="157"/>
      <c r="IBN29" s="157"/>
      <c r="IBO29" s="157"/>
      <c r="IBP29" s="157"/>
      <c r="IBQ29" s="161"/>
      <c r="IBR29" s="159"/>
      <c r="IBS29" s="157"/>
      <c r="IBT29" s="157"/>
      <c r="IBU29" s="157"/>
      <c r="IBV29" s="157"/>
      <c r="IBW29" s="161"/>
      <c r="IBX29" s="157"/>
      <c r="IBY29" s="157"/>
      <c r="IBZ29" s="156"/>
      <c r="ICA29" s="157"/>
      <c r="ICB29" s="157"/>
      <c r="ICC29" s="157"/>
      <c r="ICD29" s="157"/>
      <c r="ICE29" s="161"/>
      <c r="ICF29" s="159"/>
      <c r="ICG29" s="157"/>
      <c r="ICH29" s="157"/>
      <c r="ICI29" s="157"/>
      <c r="ICJ29" s="157"/>
      <c r="ICK29" s="161"/>
      <c r="ICL29" s="157"/>
      <c r="ICM29" s="157"/>
      <c r="ICN29" s="156"/>
      <c r="ICO29" s="157"/>
      <c r="ICP29" s="157"/>
      <c r="ICQ29" s="157"/>
      <c r="ICR29" s="157"/>
      <c r="ICS29" s="161"/>
      <c r="ICT29" s="159"/>
      <c r="ICU29" s="157"/>
      <c r="ICV29" s="157"/>
      <c r="ICW29" s="157"/>
      <c r="ICX29" s="157"/>
      <c r="ICY29" s="161"/>
      <c r="ICZ29" s="157"/>
      <c r="IDA29" s="157"/>
      <c r="IDB29" s="156"/>
      <c r="IDC29" s="157"/>
      <c r="IDD29" s="157"/>
      <c r="IDE29" s="157"/>
      <c r="IDF29" s="157"/>
      <c r="IDG29" s="161"/>
      <c r="IDH29" s="159"/>
      <c r="IDI29" s="157"/>
      <c r="IDJ29" s="157"/>
      <c r="IDK29" s="157"/>
      <c r="IDL29" s="157"/>
      <c r="IDM29" s="161"/>
      <c r="IDN29" s="157"/>
      <c r="IDO29" s="157"/>
      <c r="IDP29" s="156"/>
      <c r="IDQ29" s="157"/>
      <c r="IDR29" s="157"/>
      <c r="IDS29" s="157"/>
      <c r="IDT29" s="157"/>
      <c r="IDU29" s="161"/>
      <c r="IDV29" s="159"/>
      <c r="IDW29" s="157"/>
      <c r="IDX29" s="157"/>
      <c r="IDY29" s="157"/>
      <c r="IDZ29" s="157"/>
      <c r="IEA29" s="161"/>
      <c r="IEB29" s="157"/>
      <c r="IEC29" s="157"/>
      <c r="IED29" s="156"/>
      <c r="IEE29" s="157"/>
      <c r="IEF29" s="157"/>
      <c r="IEG29" s="157"/>
      <c r="IEH29" s="157"/>
      <c r="IEI29" s="161"/>
      <c r="IEJ29" s="159"/>
      <c r="IEK29" s="157"/>
      <c r="IEL29" s="157"/>
      <c r="IEM29" s="157"/>
      <c r="IEN29" s="157"/>
      <c r="IEO29" s="161"/>
      <c r="IEP29" s="157"/>
      <c r="IEQ29" s="157"/>
      <c r="IER29" s="156"/>
      <c r="IES29" s="157"/>
      <c r="IET29" s="157"/>
      <c r="IEU29" s="157"/>
      <c r="IEV29" s="157"/>
      <c r="IEW29" s="161"/>
      <c r="IEX29" s="159"/>
      <c r="IEY29" s="157"/>
      <c r="IEZ29" s="157"/>
      <c r="IFA29" s="157"/>
      <c r="IFB29" s="157"/>
      <c r="IFC29" s="161"/>
      <c r="IFD29" s="157"/>
      <c r="IFE29" s="157"/>
      <c r="IFF29" s="156"/>
      <c r="IFG29" s="157"/>
      <c r="IFH29" s="157"/>
      <c r="IFI29" s="157"/>
      <c r="IFJ29" s="157"/>
      <c r="IFK29" s="161"/>
      <c r="IFL29" s="159"/>
      <c r="IFM29" s="157"/>
      <c r="IFN29" s="157"/>
      <c r="IFO29" s="157"/>
      <c r="IFP29" s="157"/>
      <c r="IFQ29" s="161"/>
      <c r="IFR29" s="157"/>
      <c r="IFS29" s="157"/>
      <c r="IFT29" s="156"/>
      <c r="IFU29" s="157"/>
      <c r="IFV29" s="157"/>
      <c r="IFW29" s="157"/>
      <c r="IFX29" s="157"/>
      <c r="IFY29" s="161"/>
      <c r="IFZ29" s="159"/>
      <c r="IGA29" s="157"/>
      <c r="IGB29" s="157"/>
      <c r="IGC29" s="157"/>
      <c r="IGD29" s="157"/>
      <c r="IGE29" s="161"/>
      <c r="IGF29" s="157"/>
      <c r="IGG29" s="157"/>
      <c r="IGH29" s="156"/>
      <c r="IGI29" s="157"/>
      <c r="IGJ29" s="157"/>
      <c r="IGK29" s="157"/>
      <c r="IGL29" s="157"/>
      <c r="IGM29" s="161"/>
      <c r="IGN29" s="159"/>
      <c r="IGO29" s="157"/>
      <c r="IGP29" s="157"/>
      <c r="IGQ29" s="157"/>
      <c r="IGR29" s="157"/>
      <c r="IGS29" s="161"/>
      <c r="IGT29" s="157"/>
      <c r="IGU29" s="157"/>
      <c r="IGV29" s="156"/>
      <c r="IGW29" s="157"/>
      <c r="IGX29" s="157"/>
      <c r="IGY29" s="157"/>
      <c r="IGZ29" s="157"/>
      <c r="IHA29" s="161"/>
      <c r="IHB29" s="159"/>
      <c r="IHC29" s="157"/>
      <c r="IHD29" s="157"/>
      <c r="IHE29" s="157"/>
      <c r="IHF29" s="157"/>
      <c r="IHG29" s="161"/>
      <c r="IHH29" s="157"/>
      <c r="IHI29" s="157"/>
      <c r="IHJ29" s="156"/>
      <c r="IHK29" s="157"/>
      <c r="IHL29" s="157"/>
      <c r="IHM29" s="157"/>
      <c r="IHN29" s="157"/>
      <c r="IHO29" s="161"/>
      <c r="IHP29" s="159"/>
      <c r="IHQ29" s="157"/>
      <c r="IHR29" s="157"/>
      <c r="IHS29" s="157"/>
      <c r="IHT29" s="157"/>
      <c r="IHU29" s="161"/>
      <c r="IHV29" s="157"/>
      <c r="IHW29" s="157"/>
      <c r="IHX29" s="156"/>
      <c r="IHY29" s="157"/>
      <c r="IHZ29" s="157"/>
      <c r="IIA29" s="157"/>
      <c r="IIB29" s="157"/>
      <c r="IIC29" s="161"/>
      <c r="IID29" s="159"/>
      <c r="IIE29" s="157"/>
      <c r="IIF29" s="157"/>
      <c r="IIG29" s="157"/>
      <c r="IIH29" s="157"/>
      <c r="III29" s="161"/>
      <c r="IIJ29" s="157"/>
      <c r="IIK29" s="157"/>
      <c r="IIL29" s="156"/>
      <c r="IIM29" s="157"/>
      <c r="IIN29" s="157"/>
      <c r="IIO29" s="157"/>
      <c r="IIP29" s="157"/>
      <c r="IIQ29" s="161"/>
      <c r="IIR29" s="159"/>
      <c r="IIS29" s="157"/>
      <c r="IIT29" s="157"/>
      <c r="IIU29" s="157"/>
      <c r="IIV29" s="157"/>
      <c r="IIW29" s="161"/>
      <c r="IIX29" s="157"/>
      <c r="IIY29" s="157"/>
      <c r="IIZ29" s="156"/>
      <c r="IJA29" s="157"/>
      <c r="IJB29" s="157"/>
      <c r="IJC29" s="157"/>
      <c r="IJD29" s="157"/>
      <c r="IJE29" s="161"/>
      <c r="IJF29" s="159"/>
      <c r="IJG29" s="157"/>
      <c r="IJH29" s="157"/>
      <c r="IJI29" s="157"/>
      <c r="IJJ29" s="157"/>
      <c r="IJK29" s="161"/>
      <c r="IJL29" s="157"/>
      <c r="IJM29" s="157"/>
      <c r="IJN29" s="156"/>
      <c r="IJO29" s="157"/>
      <c r="IJP29" s="157"/>
      <c r="IJQ29" s="157"/>
      <c r="IJR29" s="157"/>
      <c r="IJS29" s="161"/>
      <c r="IJT29" s="159"/>
      <c r="IJU29" s="157"/>
      <c r="IJV29" s="157"/>
      <c r="IJW29" s="157"/>
      <c r="IJX29" s="157"/>
      <c r="IJY29" s="161"/>
      <c r="IJZ29" s="157"/>
      <c r="IKA29" s="157"/>
      <c r="IKB29" s="156"/>
      <c r="IKC29" s="157"/>
      <c r="IKD29" s="157"/>
      <c r="IKE29" s="157"/>
      <c r="IKF29" s="157"/>
      <c r="IKG29" s="161"/>
      <c r="IKH29" s="159"/>
      <c r="IKI29" s="157"/>
      <c r="IKJ29" s="157"/>
      <c r="IKK29" s="157"/>
      <c r="IKL29" s="157"/>
      <c r="IKM29" s="161"/>
      <c r="IKN29" s="157"/>
      <c r="IKO29" s="157"/>
      <c r="IKP29" s="156"/>
      <c r="IKQ29" s="157"/>
      <c r="IKR29" s="157"/>
      <c r="IKS29" s="157"/>
      <c r="IKT29" s="157"/>
      <c r="IKU29" s="161"/>
      <c r="IKV29" s="159"/>
      <c r="IKW29" s="157"/>
      <c r="IKX29" s="157"/>
      <c r="IKY29" s="157"/>
      <c r="IKZ29" s="157"/>
      <c r="ILA29" s="161"/>
      <c r="ILB29" s="157"/>
      <c r="ILC29" s="157"/>
      <c r="ILD29" s="156"/>
      <c r="ILE29" s="157"/>
      <c r="ILF29" s="157"/>
      <c r="ILG29" s="157"/>
      <c r="ILH29" s="157"/>
      <c r="ILI29" s="161"/>
      <c r="ILJ29" s="159"/>
      <c r="ILK29" s="157"/>
      <c r="ILL29" s="157"/>
      <c r="ILM29" s="157"/>
      <c r="ILN29" s="157"/>
      <c r="ILO29" s="161"/>
      <c r="ILP29" s="157"/>
      <c r="ILQ29" s="157"/>
      <c r="ILR29" s="156"/>
      <c r="ILS29" s="157"/>
      <c r="ILT29" s="157"/>
      <c r="ILU29" s="157"/>
      <c r="ILV29" s="157"/>
      <c r="ILW29" s="161"/>
      <c r="ILX29" s="159"/>
      <c r="ILY29" s="157"/>
      <c r="ILZ29" s="157"/>
      <c r="IMA29" s="157"/>
      <c r="IMB29" s="157"/>
      <c r="IMC29" s="161"/>
      <c r="IMD29" s="157"/>
      <c r="IME29" s="157"/>
      <c r="IMF29" s="156"/>
      <c r="IMG29" s="157"/>
      <c r="IMH29" s="157"/>
      <c r="IMI29" s="157"/>
      <c r="IMJ29" s="157"/>
      <c r="IMK29" s="161"/>
      <c r="IML29" s="159"/>
      <c r="IMM29" s="157"/>
      <c r="IMN29" s="157"/>
      <c r="IMO29" s="157"/>
      <c r="IMP29" s="157"/>
      <c r="IMQ29" s="161"/>
      <c r="IMR29" s="157"/>
      <c r="IMS29" s="157"/>
      <c r="IMT29" s="156"/>
      <c r="IMU29" s="157"/>
      <c r="IMV29" s="157"/>
      <c r="IMW29" s="157"/>
      <c r="IMX29" s="157"/>
      <c r="IMY29" s="161"/>
      <c r="IMZ29" s="159"/>
      <c r="INA29" s="157"/>
      <c r="INB29" s="157"/>
      <c r="INC29" s="157"/>
      <c r="IND29" s="157"/>
      <c r="INE29" s="161"/>
      <c r="INF29" s="157"/>
      <c r="ING29" s="157"/>
      <c r="INH29" s="156"/>
      <c r="INI29" s="157"/>
      <c r="INJ29" s="157"/>
      <c r="INK29" s="157"/>
      <c r="INL29" s="157"/>
      <c r="INM29" s="161"/>
      <c r="INN29" s="159"/>
      <c r="INO29" s="157"/>
      <c r="INP29" s="157"/>
      <c r="INQ29" s="157"/>
      <c r="INR29" s="157"/>
      <c r="INS29" s="161"/>
      <c r="INT29" s="157"/>
      <c r="INU29" s="157"/>
      <c r="INV29" s="156"/>
      <c r="INW29" s="157"/>
      <c r="INX29" s="157"/>
      <c r="INY29" s="157"/>
      <c r="INZ29" s="157"/>
      <c r="IOA29" s="161"/>
      <c r="IOB29" s="159"/>
      <c r="IOC29" s="157"/>
      <c r="IOD29" s="157"/>
      <c r="IOE29" s="157"/>
      <c r="IOF29" s="157"/>
      <c r="IOG29" s="161"/>
      <c r="IOH29" s="157"/>
      <c r="IOI29" s="157"/>
      <c r="IOJ29" s="156"/>
      <c r="IOK29" s="157"/>
      <c r="IOL29" s="157"/>
      <c r="IOM29" s="157"/>
      <c r="ION29" s="157"/>
      <c r="IOO29" s="161"/>
      <c r="IOP29" s="159"/>
      <c r="IOQ29" s="157"/>
      <c r="IOR29" s="157"/>
      <c r="IOS29" s="157"/>
      <c r="IOT29" s="157"/>
      <c r="IOU29" s="161"/>
      <c r="IOV29" s="157"/>
      <c r="IOW29" s="157"/>
      <c r="IOX29" s="156"/>
      <c r="IOY29" s="157"/>
      <c r="IOZ29" s="157"/>
      <c r="IPA29" s="157"/>
      <c r="IPB29" s="157"/>
      <c r="IPC29" s="161"/>
      <c r="IPD29" s="159"/>
      <c r="IPE29" s="157"/>
      <c r="IPF29" s="157"/>
      <c r="IPG29" s="157"/>
      <c r="IPH29" s="157"/>
      <c r="IPI29" s="161"/>
      <c r="IPJ29" s="157"/>
      <c r="IPK29" s="157"/>
      <c r="IPL29" s="156"/>
      <c r="IPM29" s="157"/>
      <c r="IPN29" s="157"/>
      <c r="IPO29" s="157"/>
      <c r="IPP29" s="157"/>
      <c r="IPQ29" s="161"/>
      <c r="IPR29" s="159"/>
      <c r="IPS29" s="157"/>
      <c r="IPT29" s="157"/>
      <c r="IPU29" s="157"/>
      <c r="IPV29" s="157"/>
      <c r="IPW29" s="161"/>
      <c r="IPX29" s="157"/>
      <c r="IPY29" s="157"/>
      <c r="IPZ29" s="156"/>
      <c r="IQA29" s="157"/>
      <c r="IQB29" s="157"/>
      <c r="IQC29" s="157"/>
      <c r="IQD29" s="157"/>
      <c r="IQE29" s="161"/>
      <c r="IQF29" s="159"/>
      <c r="IQG29" s="157"/>
      <c r="IQH29" s="157"/>
      <c r="IQI29" s="157"/>
      <c r="IQJ29" s="157"/>
      <c r="IQK29" s="161"/>
      <c r="IQL29" s="157"/>
      <c r="IQM29" s="157"/>
      <c r="IQN29" s="156"/>
      <c r="IQO29" s="157"/>
      <c r="IQP29" s="157"/>
      <c r="IQQ29" s="157"/>
      <c r="IQR29" s="157"/>
      <c r="IQS29" s="161"/>
      <c r="IQT29" s="159"/>
      <c r="IQU29" s="157"/>
      <c r="IQV29" s="157"/>
      <c r="IQW29" s="157"/>
      <c r="IQX29" s="157"/>
      <c r="IQY29" s="161"/>
      <c r="IQZ29" s="157"/>
      <c r="IRA29" s="157"/>
      <c r="IRB29" s="156"/>
      <c r="IRC29" s="157"/>
      <c r="IRD29" s="157"/>
      <c r="IRE29" s="157"/>
      <c r="IRF29" s="157"/>
      <c r="IRG29" s="161"/>
      <c r="IRH29" s="159"/>
      <c r="IRI29" s="157"/>
      <c r="IRJ29" s="157"/>
      <c r="IRK29" s="157"/>
      <c r="IRL29" s="157"/>
      <c r="IRM29" s="161"/>
      <c r="IRN29" s="157"/>
      <c r="IRO29" s="157"/>
      <c r="IRP29" s="156"/>
      <c r="IRQ29" s="157"/>
      <c r="IRR29" s="157"/>
      <c r="IRS29" s="157"/>
      <c r="IRT29" s="157"/>
      <c r="IRU29" s="161"/>
      <c r="IRV29" s="159"/>
      <c r="IRW29" s="157"/>
      <c r="IRX29" s="157"/>
      <c r="IRY29" s="157"/>
      <c r="IRZ29" s="157"/>
      <c r="ISA29" s="161"/>
      <c r="ISB29" s="157"/>
      <c r="ISC29" s="157"/>
      <c r="ISD29" s="156"/>
      <c r="ISE29" s="157"/>
      <c r="ISF29" s="157"/>
      <c r="ISG29" s="157"/>
      <c r="ISH29" s="157"/>
      <c r="ISI29" s="161"/>
      <c r="ISJ29" s="159"/>
      <c r="ISK29" s="157"/>
      <c r="ISL29" s="157"/>
      <c r="ISM29" s="157"/>
      <c r="ISN29" s="157"/>
      <c r="ISO29" s="161"/>
      <c r="ISP29" s="157"/>
      <c r="ISQ29" s="157"/>
      <c r="ISR29" s="156"/>
      <c r="ISS29" s="157"/>
      <c r="IST29" s="157"/>
      <c r="ISU29" s="157"/>
      <c r="ISV29" s="157"/>
      <c r="ISW29" s="161"/>
      <c r="ISX29" s="159"/>
      <c r="ISY29" s="157"/>
      <c r="ISZ29" s="157"/>
      <c r="ITA29" s="157"/>
      <c r="ITB29" s="157"/>
      <c r="ITC29" s="161"/>
      <c r="ITD29" s="157"/>
      <c r="ITE29" s="157"/>
      <c r="ITF29" s="156"/>
      <c r="ITG29" s="157"/>
      <c r="ITH29" s="157"/>
      <c r="ITI29" s="157"/>
      <c r="ITJ29" s="157"/>
      <c r="ITK29" s="161"/>
      <c r="ITL29" s="159"/>
      <c r="ITM29" s="157"/>
      <c r="ITN29" s="157"/>
      <c r="ITO29" s="157"/>
      <c r="ITP29" s="157"/>
      <c r="ITQ29" s="161"/>
      <c r="ITR29" s="157"/>
      <c r="ITS29" s="157"/>
      <c r="ITT29" s="156"/>
      <c r="ITU29" s="157"/>
      <c r="ITV29" s="157"/>
      <c r="ITW29" s="157"/>
      <c r="ITX29" s="157"/>
      <c r="ITY29" s="161"/>
      <c r="ITZ29" s="159"/>
      <c r="IUA29" s="157"/>
      <c r="IUB29" s="157"/>
      <c r="IUC29" s="157"/>
      <c r="IUD29" s="157"/>
      <c r="IUE29" s="161"/>
      <c r="IUF29" s="157"/>
      <c r="IUG29" s="157"/>
      <c r="IUH29" s="156"/>
      <c r="IUI29" s="157"/>
      <c r="IUJ29" s="157"/>
      <c r="IUK29" s="157"/>
      <c r="IUL29" s="157"/>
      <c r="IUM29" s="161"/>
      <c r="IUN29" s="159"/>
      <c r="IUO29" s="157"/>
      <c r="IUP29" s="157"/>
      <c r="IUQ29" s="157"/>
      <c r="IUR29" s="157"/>
      <c r="IUS29" s="161"/>
      <c r="IUT29" s="157"/>
      <c r="IUU29" s="157"/>
      <c r="IUV29" s="156"/>
      <c r="IUW29" s="157"/>
      <c r="IUX29" s="157"/>
      <c r="IUY29" s="157"/>
      <c r="IUZ29" s="157"/>
      <c r="IVA29" s="161"/>
      <c r="IVB29" s="159"/>
      <c r="IVC29" s="157"/>
      <c r="IVD29" s="157"/>
      <c r="IVE29" s="157"/>
      <c r="IVF29" s="157"/>
      <c r="IVG29" s="161"/>
      <c r="IVH29" s="157"/>
      <c r="IVI29" s="157"/>
      <c r="IVJ29" s="156"/>
      <c r="IVK29" s="157"/>
      <c r="IVL29" s="157"/>
      <c r="IVM29" s="157"/>
      <c r="IVN29" s="157"/>
      <c r="IVO29" s="161"/>
      <c r="IVP29" s="159"/>
      <c r="IVQ29" s="157"/>
      <c r="IVR29" s="157"/>
      <c r="IVS29" s="157"/>
      <c r="IVT29" s="157"/>
      <c r="IVU29" s="161"/>
      <c r="IVV29" s="157"/>
      <c r="IVW29" s="157"/>
      <c r="IVX29" s="156"/>
      <c r="IVY29" s="157"/>
      <c r="IVZ29" s="157"/>
      <c r="IWA29" s="157"/>
      <c r="IWB29" s="157"/>
      <c r="IWC29" s="161"/>
      <c r="IWD29" s="159"/>
      <c r="IWE29" s="157"/>
      <c r="IWF29" s="157"/>
      <c r="IWG29" s="157"/>
      <c r="IWH29" s="157"/>
      <c r="IWI29" s="161"/>
      <c r="IWJ29" s="157"/>
      <c r="IWK29" s="157"/>
      <c r="IWL29" s="156"/>
      <c r="IWM29" s="157"/>
      <c r="IWN29" s="157"/>
      <c r="IWO29" s="157"/>
      <c r="IWP29" s="157"/>
      <c r="IWQ29" s="161"/>
      <c r="IWR29" s="159"/>
      <c r="IWS29" s="157"/>
      <c r="IWT29" s="157"/>
      <c r="IWU29" s="157"/>
      <c r="IWV29" s="157"/>
      <c r="IWW29" s="161"/>
      <c r="IWX29" s="157"/>
      <c r="IWY29" s="157"/>
      <c r="IWZ29" s="156"/>
      <c r="IXA29" s="157"/>
      <c r="IXB29" s="157"/>
      <c r="IXC29" s="157"/>
      <c r="IXD29" s="157"/>
      <c r="IXE29" s="161"/>
      <c r="IXF29" s="159"/>
      <c r="IXG29" s="157"/>
      <c r="IXH29" s="157"/>
      <c r="IXI29" s="157"/>
      <c r="IXJ29" s="157"/>
      <c r="IXK29" s="161"/>
      <c r="IXL29" s="157"/>
      <c r="IXM29" s="157"/>
      <c r="IXN29" s="156"/>
      <c r="IXO29" s="157"/>
      <c r="IXP29" s="157"/>
      <c r="IXQ29" s="157"/>
      <c r="IXR29" s="157"/>
      <c r="IXS29" s="161"/>
      <c r="IXT29" s="159"/>
      <c r="IXU29" s="157"/>
      <c r="IXV29" s="157"/>
      <c r="IXW29" s="157"/>
      <c r="IXX29" s="157"/>
      <c r="IXY29" s="161"/>
      <c r="IXZ29" s="157"/>
      <c r="IYA29" s="157"/>
      <c r="IYB29" s="156"/>
      <c r="IYC29" s="157"/>
      <c r="IYD29" s="157"/>
      <c r="IYE29" s="157"/>
      <c r="IYF29" s="157"/>
      <c r="IYG29" s="161"/>
      <c r="IYH29" s="159"/>
      <c r="IYI29" s="157"/>
      <c r="IYJ29" s="157"/>
      <c r="IYK29" s="157"/>
      <c r="IYL29" s="157"/>
      <c r="IYM29" s="161"/>
      <c r="IYN29" s="157"/>
      <c r="IYO29" s="157"/>
      <c r="IYP29" s="156"/>
      <c r="IYQ29" s="157"/>
      <c r="IYR29" s="157"/>
      <c r="IYS29" s="157"/>
      <c r="IYT29" s="157"/>
      <c r="IYU29" s="161"/>
      <c r="IYV29" s="159"/>
      <c r="IYW29" s="157"/>
      <c r="IYX29" s="157"/>
      <c r="IYY29" s="157"/>
      <c r="IYZ29" s="157"/>
      <c r="IZA29" s="161"/>
      <c r="IZB29" s="157"/>
      <c r="IZC29" s="157"/>
      <c r="IZD29" s="156"/>
      <c r="IZE29" s="157"/>
      <c r="IZF29" s="157"/>
      <c r="IZG29" s="157"/>
      <c r="IZH29" s="157"/>
      <c r="IZI29" s="161"/>
      <c r="IZJ29" s="159"/>
      <c r="IZK29" s="157"/>
      <c r="IZL29" s="157"/>
      <c r="IZM29" s="157"/>
      <c r="IZN29" s="157"/>
      <c r="IZO29" s="161"/>
      <c r="IZP29" s="157"/>
      <c r="IZQ29" s="157"/>
      <c r="IZR29" s="156"/>
      <c r="IZS29" s="157"/>
      <c r="IZT29" s="157"/>
      <c r="IZU29" s="157"/>
      <c r="IZV29" s="157"/>
      <c r="IZW29" s="161"/>
      <c r="IZX29" s="159"/>
      <c r="IZY29" s="157"/>
      <c r="IZZ29" s="157"/>
      <c r="JAA29" s="157"/>
      <c r="JAB29" s="157"/>
      <c r="JAC29" s="161"/>
      <c r="JAD29" s="157"/>
      <c r="JAE29" s="157"/>
      <c r="JAF29" s="156"/>
      <c r="JAG29" s="157"/>
      <c r="JAH29" s="157"/>
      <c r="JAI29" s="157"/>
      <c r="JAJ29" s="157"/>
      <c r="JAK29" s="161"/>
      <c r="JAL29" s="159"/>
      <c r="JAM29" s="157"/>
      <c r="JAN29" s="157"/>
      <c r="JAO29" s="157"/>
      <c r="JAP29" s="157"/>
      <c r="JAQ29" s="161"/>
      <c r="JAR29" s="157"/>
      <c r="JAS29" s="157"/>
      <c r="JAT29" s="156"/>
      <c r="JAU29" s="157"/>
      <c r="JAV29" s="157"/>
      <c r="JAW29" s="157"/>
      <c r="JAX29" s="157"/>
      <c r="JAY29" s="161"/>
      <c r="JAZ29" s="159"/>
      <c r="JBA29" s="157"/>
      <c r="JBB29" s="157"/>
      <c r="JBC29" s="157"/>
      <c r="JBD29" s="157"/>
      <c r="JBE29" s="161"/>
      <c r="JBF29" s="157"/>
      <c r="JBG29" s="157"/>
      <c r="JBH29" s="156"/>
      <c r="JBI29" s="157"/>
      <c r="JBJ29" s="157"/>
      <c r="JBK29" s="157"/>
      <c r="JBL29" s="157"/>
      <c r="JBM29" s="161"/>
      <c r="JBN29" s="159"/>
      <c r="JBO29" s="157"/>
      <c r="JBP29" s="157"/>
      <c r="JBQ29" s="157"/>
      <c r="JBR29" s="157"/>
      <c r="JBS29" s="161"/>
      <c r="JBT29" s="157"/>
      <c r="JBU29" s="157"/>
      <c r="JBV29" s="156"/>
      <c r="JBW29" s="157"/>
      <c r="JBX29" s="157"/>
      <c r="JBY29" s="157"/>
      <c r="JBZ29" s="157"/>
      <c r="JCA29" s="161"/>
      <c r="JCB29" s="159"/>
      <c r="JCC29" s="157"/>
      <c r="JCD29" s="157"/>
      <c r="JCE29" s="157"/>
      <c r="JCF29" s="157"/>
      <c r="JCG29" s="161"/>
      <c r="JCH29" s="157"/>
      <c r="JCI29" s="157"/>
      <c r="JCJ29" s="156"/>
      <c r="JCK29" s="157"/>
      <c r="JCL29" s="157"/>
      <c r="JCM29" s="157"/>
      <c r="JCN29" s="157"/>
      <c r="JCO29" s="161"/>
      <c r="JCP29" s="159"/>
      <c r="JCQ29" s="157"/>
      <c r="JCR29" s="157"/>
      <c r="JCS29" s="157"/>
      <c r="JCT29" s="157"/>
      <c r="JCU29" s="161"/>
      <c r="JCV29" s="157"/>
      <c r="JCW29" s="157"/>
      <c r="JCX29" s="156"/>
      <c r="JCY29" s="157"/>
      <c r="JCZ29" s="157"/>
      <c r="JDA29" s="157"/>
      <c r="JDB29" s="157"/>
      <c r="JDC29" s="161"/>
      <c r="JDD29" s="159"/>
      <c r="JDE29" s="157"/>
      <c r="JDF29" s="157"/>
      <c r="JDG29" s="157"/>
      <c r="JDH29" s="157"/>
      <c r="JDI29" s="161"/>
      <c r="JDJ29" s="157"/>
      <c r="JDK29" s="157"/>
      <c r="JDL29" s="156"/>
      <c r="JDM29" s="157"/>
      <c r="JDN29" s="157"/>
      <c r="JDO29" s="157"/>
      <c r="JDP29" s="157"/>
      <c r="JDQ29" s="161"/>
      <c r="JDR29" s="159"/>
      <c r="JDS29" s="157"/>
      <c r="JDT29" s="157"/>
      <c r="JDU29" s="157"/>
      <c r="JDV29" s="157"/>
      <c r="JDW29" s="161"/>
      <c r="JDX29" s="157"/>
      <c r="JDY29" s="157"/>
      <c r="JDZ29" s="156"/>
      <c r="JEA29" s="157"/>
      <c r="JEB29" s="157"/>
      <c r="JEC29" s="157"/>
      <c r="JED29" s="157"/>
      <c r="JEE29" s="161"/>
      <c r="JEF29" s="159"/>
      <c r="JEG29" s="157"/>
      <c r="JEH29" s="157"/>
      <c r="JEI29" s="157"/>
      <c r="JEJ29" s="157"/>
      <c r="JEK29" s="161"/>
      <c r="JEL29" s="157"/>
      <c r="JEM29" s="157"/>
      <c r="JEN29" s="156"/>
      <c r="JEO29" s="157"/>
      <c r="JEP29" s="157"/>
      <c r="JEQ29" s="157"/>
      <c r="JER29" s="157"/>
      <c r="JES29" s="161"/>
      <c r="JET29" s="159"/>
      <c r="JEU29" s="157"/>
      <c r="JEV29" s="157"/>
      <c r="JEW29" s="157"/>
      <c r="JEX29" s="157"/>
      <c r="JEY29" s="161"/>
      <c r="JEZ29" s="157"/>
      <c r="JFA29" s="157"/>
      <c r="JFB29" s="156"/>
      <c r="JFC29" s="157"/>
      <c r="JFD29" s="157"/>
      <c r="JFE29" s="157"/>
      <c r="JFF29" s="157"/>
      <c r="JFG29" s="161"/>
      <c r="JFH29" s="159"/>
      <c r="JFI29" s="157"/>
      <c r="JFJ29" s="157"/>
      <c r="JFK29" s="157"/>
      <c r="JFL29" s="157"/>
      <c r="JFM29" s="161"/>
      <c r="JFN29" s="157"/>
      <c r="JFO29" s="157"/>
      <c r="JFP29" s="156"/>
      <c r="JFQ29" s="157"/>
      <c r="JFR29" s="157"/>
      <c r="JFS29" s="157"/>
      <c r="JFT29" s="157"/>
      <c r="JFU29" s="161"/>
      <c r="JFV29" s="159"/>
      <c r="JFW29" s="157"/>
      <c r="JFX29" s="157"/>
      <c r="JFY29" s="157"/>
      <c r="JFZ29" s="157"/>
      <c r="JGA29" s="161"/>
      <c r="JGB29" s="157"/>
      <c r="JGC29" s="157"/>
      <c r="JGD29" s="156"/>
      <c r="JGE29" s="157"/>
      <c r="JGF29" s="157"/>
      <c r="JGG29" s="157"/>
      <c r="JGH29" s="157"/>
      <c r="JGI29" s="161"/>
      <c r="JGJ29" s="159"/>
      <c r="JGK29" s="157"/>
      <c r="JGL29" s="157"/>
      <c r="JGM29" s="157"/>
      <c r="JGN29" s="157"/>
      <c r="JGO29" s="161"/>
      <c r="JGP29" s="157"/>
      <c r="JGQ29" s="157"/>
      <c r="JGR29" s="156"/>
      <c r="JGS29" s="157"/>
      <c r="JGT29" s="157"/>
      <c r="JGU29" s="157"/>
      <c r="JGV29" s="157"/>
      <c r="JGW29" s="161"/>
      <c r="JGX29" s="159"/>
      <c r="JGY29" s="157"/>
      <c r="JGZ29" s="157"/>
      <c r="JHA29" s="157"/>
      <c r="JHB29" s="157"/>
      <c r="JHC29" s="161"/>
      <c r="JHD29" s="157"/>
      <c r="JHE29" s="157"/>
      <c r="JHF29" s="156"/>
      <c r="JHG29" s="157"/>
      <c r="JHH29" s="157"/>
      <c r="JHI29" s="157"/>
      <c r="JHJ29" s="157"/>
      <c r="JHK29" s="161"/>
      <c r="JHL29" s="159"/>
      <c r="JHM29" s="157"/>
      <c r="JHN29" s="157"/>
      <c r="JHO29" s="157"/>
      <c r="JHP29" s="157"/>
      <c r="JHQ29" s="161"/>
      <c r="JHR29" s="157"/>
      <c r="JHS29" s="157"/>
      <c r="JHT29" s="156"/>
      <c r="JHU29" s="157"/>
      <c r="JHV29" s="157"/>
      <c r="JHW29" s="157"/>
      <c r="JHX29" s="157"/>
      <c r="JHY29" s="161"/>
      <c r="JHZ29" s="159"/>
      <c r="JIA29" s="157"/>
      <c r="JIB29" s="157"/>
      <c r="JIC29" s="157"/>
      <c r="JID29" s="157"/>
      <c r="JIE29" s="161"/>
      <c r="JIF29" s="157"/>
      <c r="JIG29" s="157"/>
      <c r="JIH29" s="156"/>
      <c r="JII29" s="157"/>
      <c r="JIJ29" s="157"/>
      <c r="JIK29" s="157"/>
      <c r="JIL29" s="157"/>
      <c r="JIM29" s="161"/>
      <c r="JIN29" s="159"/>
      <c r="JIO29" s="157"/>
      <c r="JIP29" s="157"/>
      <c r="JIQ29" s="157"/>
      <c r="JIR29" s="157"/>
      <c r="JIS29" s="161"/>
      <c r="JIT29" s="157"/>
      <c r="JIU29" s="157"/>
      <c r="JIV29" s="156"/>
      <c r="JIW29" s="157"/>
      <c r="JIX29" s="157"/>
      <c r="JIY29" s="157"/>
      <c r="JIZ29" s="157"/>
      <c r="JJA29" s="161"/>
      <c r="JJB29" s="159"/>
      <c r="JJC29" s="157"/>
      <c r="JJD29" s="157"/>
      <c r="JJE29" s="157"/>
      <c r="JJF29" s="157"/>
      <c r="JJG29" s="161"/>
      <c r="JJH29" s="157"/>
      <c r="JJI29" s="157"/>
      <c r="JJJ29" s="156"/>
      <c r="JJK29" s="157"/>
      <c r="JJL29" s="157"/>
      <c r="JJM29" s="157"/>
      <c r="JJN29" s="157"/>
      <c r="JJO29" s="161"/>
      <c r="JJP29" s="159"/>
      <c r="JJQ29" s="157"/>
      <c r="JJR29" s="157"/>
      <c r="JJS29" s="157"/>
      <c r="JJT29" s="157"/>
      <c r="JJU29" s="161"/>
      <c r="JJV29" s="157"/>
      <c r="JJW29" s="157"/>
      <c r="JJX29" s="156"/>
      <c r="JJY29" s="157"/>
      <c r="JJZ29" s="157"/>
      <c r="JKA29" s="157"/>
      <c r="JKB29" s="157"/>
      <c r="JKC29" s="161"/>
      <c r="JKD29" s="159"/>
      <c r="JKE29" s="157"/>
      <c r="JKF29" s="157"/>
      <c r="JKG29" s="157"/>
      <c r="JKH29" s="157"/>
      <c r="JKI29" s="161"/>
      <c r="JKJ29" s="157"/>
      <c r="JKK29" s="157"/>
      <c r="JKL29" s="156"/>
      <c r="JKM29" s="157"/>
      <c r="JKN29" s="157"/>
      <c r="JKO29" s="157"/>
      <c r="JKP29" s="157"/>
      <c r="JKQ29" s="161"/>
      <c r="JKR29" s="159"/>
      <c r="JKS29" s="157"/>
      <c r="JKT29" s="157"/>
      <c r="JKU29" s="157"/>
      <c r="JKV29" s="157"/>
      <c r="JKW29" s="161"/>
      <c r="JKX29" s="157"/>
      <c r="JKY29" s="157"/>
      <c r="JKZ29" s="156"/>
      <c r="JLA29" s="157"/>
      <c r="JLB29" s="157"/>
      <c r="JLC29" s="157"/>
      <c r="JLD29" s="157"/>
      <c r="JLE29" s="161"/>
      <c r="JLF29" s="159"/>
      <c r="JLG29" s="157"/>
      <c r="JLH29" s="157"/>
      <c r="JLI29" s="157"/>
      <c r="JLJ29" s="157"/>
      <c r="JLK29" s="161"/>
      <c r="JLL29" s="157"/>
      <c r="JLM29" s="157"/>
      <c r="JLN29" s="156"/>
      <c r="JLO29" s="157"/>
      <c r="JLP29" s="157"/>
      <c r="JLQ29" s="157"/>
      <c r="JLR29" s="157"/>
      <c r="JLS29" s="161"/>
      <c r="JLT29" s="159"/>
      <c r="JLU29" s="157"/>
      <c r="JLV29" s="157"/>
      <c r="JLW29" s="157"/>
      <c r="JLX29" s="157"/>
      <c r="JLY29" s="161"/>
      <c r="JLZ29" s="157"/>
      <c r="JMA29" s="157"/>
      <c r="JMB29" s="156"/>
      <c r="JMC29" s="157"/>
      <c r="JMD29" s="157"/>
      <c r="JME29" s="157"/>
      <c r="JMF29" s="157"/>
      <c r="JMG29" s="161"/>
      <c r="JMH29" s="159"/>
      <c r="JMI29" s="157"/>
      <c r="JMJ29" s="157"/>
      <c r="JMK29" s="157"/>
      <c r="JML29" s="157"/>
      <c r="JMM29" s="161"/>
      <c r="JMN29" s="157"/>
      <c r="JMO29" s="157"/>
      <c r="JMP29" s="156"/>
      <c r="JMQ29" s="157"/>
      <c r="JMR29" s="157"/>
      <c r="JMS29" s="157"/>
      <c r="JMT29" s="157"/>
      <c r="JMU29" s="161"/>
      <c r="JMV29" s="159"/>
      <c r="JMW29" s="157"/>
      <c r="JMX29" s="157"/>
      <c r="JMY29" s="157"/>
      <c r="JMZ29" s="157"/>
      <c r="JNA29" s="161"/>
      <c r="JNB29" s="157"/>
      <c r="JNC29" s="157"/>
      <c r="JND29" s="156"/>
      <c r="JNE29" s="157"/>
      <c r="JNF29" s="157"/>
      <c r="JNG29" s="157"/>
      <c r="JNH29" s="157"/>
      <c r="JNI29" s="161"/>
      <c r="JNJ29" s="159"/>
      <c r="JNK29" s="157"/>
      <c r="JNL29" s="157"/>
      <c r="JNM29" s="157"/>
      <c r="JNN29" s="157"/>
      <c r="JNO29" s="161"/>
      <c r="JNP29" s="157"/>
      <c r="JNQ29" s="157"/>
      <c r="JNR29" s="156"/>
      <c r="JNS29" s="157"/>
      <c r="JNT29" s="157"/>
      <c r="JNU29" s="157"/>
      <c r="JNV29" s="157"/>
      <c r="JNW29" s="161"/>
      <c r="JNX29" s="159"/>
      <c r="JNY29" s="157"/>
      <c r="JNZ29" s="157"/>
      <c r="JOA29" s="157"/>
      <c r="JOB29" s="157"/>
      <c r="JOC29" s="161"/>
      <c r="JOD29" s="157"/>
      <c r="JOE29" s="157"/>
      <c r="JOF29" s="156"/>
      <c r="JOG29" s="157"/>
      <c r="JOH29" s="157"/>
      <c r="JOI29" s="157"/>
      <c r="JOJ29" s="157"/>
      <c r="JOK29" s="161"/>
      <c r="JOL29" s="159"/>
      <c r="JOM29" s="157"/>
      <c r="JON29" s="157"/>
      <c r="JOO29" s="157"/>
      <c r="JOP29" s="157"/>
      <c r="JOQ29" s="161"/>
      <c r="JOR29" s="157"/>
      <c r="JOS29" s="157"/>
      <c r="JOT29" s="156"/>
      <c r="JOU29" s="157"/>
      <c r="JOV29" s="157"/>
      <c r="JOW29" s="157"/>
      <c r="JOX29" s="157"/>
      <c r="JOY29" s="161"/>
      <c r="JOZ29" s="159"/>
      <c r="JPA29" s="157"/>
      <c r="JPB29" s="157"/>
      <c r="JPC29" s="157"/>
      <c r="JPD29" s="157"/>
      <c r="JPE29" s="161"/>
      <c r="JPF29" s="157"/>
      <c r="JPG29" s="157"/>
      <c r="JPH29" s="156"/>
      <c r="JPI29" s="157"/>
      <c r="JPJ29" s="157"/>
      <c r="JPK29" s="157"/>
      <c r="JPL29" s="157"/>
      <c r="JPM29" s="161"/>
      <c r="JPN29" s="159"/>
      <c r="JPO29" s="157"/>
      <c r="JPP29" s="157"/>
      <c r="JPQ29" s="157"/>
      <c r="JPR29" s="157"/>
      <c r="JPS29" s="161"/>
      <c r="JPT29" s="157"/>
      <c r="JPU29" s="157"/>
      <c r="JPV29" s="156"/>
      <c r="JPW29" s="157"/>
      <c r="JPX29" s="157"/>
      <c r="JPY29" s="157"/>
      <c r="JPZ29" s="157"/>
      <c r="JQA29" s="161"/>
      <c r="JQB29" s="159"/>
      <c r="JQC29" s="157"/>
      <c r="JQD29" s="157"/>
      <c r="JQE29" s="157"/>
      <c r="JQF29" s="157"/>
      <c r="JQG29" s="161"/>
      <c r="JQH29" s="157"/>
      <c r="JQI29" s="157"/>
      <c r="JQJ29" s="156"/>
      <c r="JQK29" s="157"/>
      <c r="JQL29" s="157"/>
      <c r="JQM29" s="157"/>
      <c r="JQN29" s="157"/>
      <c r="JQO29" s="161"/>
      <c r="JQP29" s="159"/>
      <c r="JQQ29" s="157"/>
      <c r="JQR29" s="157"/>
      <c r="JQS29" s="157"/>
      <c r="JQT29" s="157"/>
      <c r="JQU29" s="161"/>
      <c r="JQV29" s="157"/>
      <c r="JQW29" s="157"/>
      <c r="JQX29" s="156"/>
      <c r="JQY29" s="157"/>
      <c r="JQZ29" s="157"/>
      <c r="JRA29" s="157"/>
      <c r="JRB29" s="157"/>
      <c r="JRC29" s="161"/>
      <c r="JRD29" s="159"/>
      <c r="JRE29" s="157"/>
      <c r="JRF29" s="157"/>
      <c r="JRG29" s="157"/>
      <c r="JRH29" s="157"/>
      <c r="JRI29" s="161"/>
      <c r="JRJ29" s="157"/>
      <c r="JRK29" s="157"/>
      <c r="JRL29" s="156"/>
      <c r="JRM29" s="157"/>
      <c r="JRN29" s="157"/>
      <c r="JRO29" s="157"/>
      <c r="JRP29" s="157"/>
      <c r="JRQ29" s="161"/>
      <c r="JRR29" s="159"/>
      <c r="JRS29" s="157"/>
      <c r="JRT29" s="157"/>
      <c r="JRU29" s="157"/>
      <c r="JRV29" s="157"/>
      <c r="JRW29" s="161"/>
      <c r="JRX29" s="157"/>
      <c r="JRY29" s="157"/>
      <c r="JRZ29" s="156"/>
      <c r="JSA29" s="157"/>
      <c r="JSB29" s="157"/>
      <c r="JSC29" s="157"/>
      <c r="JSD29" s="157"/>
      <c r="JSE29" s="161"/>
      <c r="JSF29" s="159"/>
      <c r="JSG29" s="157"/>
      <c r="JSH29" s="157"/>
      <c r="JSI29" s="157"/>
      <c r="JSJ29" s="157"/>
      <c r="JSK29" s="161"/>
      <c r="JSL29" s="157"/>
      <c r="JSM29" s="157"/>
      <c r="JSN29" s="156"/>
      <c r="JSO29" s="157"/>
      <c r="JSP29" s="157"/>
      <c r="JSQ29" s="157"/>
      <c r="JSR29" s="157"/>
      <c r="JSS29" s="161"/>
      <c r="JST29" s="159"/>
      <c r="JSU29" s="157"/>
      <c r="JSV29" s="157"/>
      <c r="JSW29" s="157"/>
      <c r="JSX29" s="157"/>
      <c r="JSY29" s="161"/>
      <c r="JSZ29" s="157"/>
      <c r="JTA29" s="157"/>
      <c r="JTB29" s="156"/>
      <c r="JTC29" s="157"/>
      <c r="JTD29" s="157"/>
      <c r="JTE29" s="157"/>
      <c r="JTF29" s="157"/>
      <c r="JTG29" s="161"/>
      <c r="JTH29" s="159"/>
      <c r="JTI29" s="157"/>
      <c r="JTJ29" s="157"/>
      <c r="JTK29" s="157"/>
      <c r="JTL29" s="157"/>
      <c r="JTM29" s="161"/>
      <c r="JTN29" s="157"/>
      <c r="JTO29" s="157"/>
      <c r="JTP29" s="156"/>
      <c r="JTQ29" s="157"/>
      <c r="JTR29" s="157"/>
      <c r="JTS29" s="157"/>
      <c r="JTT29" s="157"/>
      <c r="JTU29" s="161"/>
      <c r="JTV29" s="159"/>
      <c r="JTW29" s="157"/>
      <c r="JTX29" s="157"/>
      <c r="JTY29" s="157"/>
      <c r="JTZ29" s="157"/>
      <c r="JUA29" s="161"/>
      <c r="JUB29" s="157"/>
      <c r="JUC29" s="157"/>
      <c r="JUD29" s="156"/>
      <c r="JUE29" s="157"/>
      <c r="JUF29" s="157"/>
      <c r="JUG29" s="157"/>
      <c r="JUH29" s="157"/>
      <c r="JUI29" s="161"/>
      <c r="JUJ29" s="159"/>
      <c r="JUK29" s="157"/>
      <c r="JUL29" s="157"/>
      <c r="JUM29" s="157"/>
      <c r="JUN29" s="157"/>
      <c r="JUO29" s="161"/>
      <c r="JUP29" s="157"/>
      <c r="JUQ29" s="157"/>
      <c r="JUR29" s="156"/>
      <c r="JUS29" s="157"/>
      <c r="JUT29" s="157"/>
      <c r="JUU29" s="157"/>
      <c r="JUV29" s="157"/>
      <c r="JUW29" s="161"/>
      <c r="JUX29" s="159"/>
      <c r="JUY29" s="157"/>
      <c r="JUZ29" s="157"/>
      <c r="JVA29" s="157"/>
      <c r="JVB29" s="157"/>
      <c r="JVC29" s="161"/>
      <c r="JVD29" s="157"/>
      <c r="JVE29" s="157"/>
      <c r="JVF29" s="156"/>
      <c r="JVG29" s="157"/>
      <c r="JVH29" s="157"/>
      <c r="JVI29" s="157"/>
      <c r="JVJ29" s="157"/>
      <c r="JVK29" s="161"/>
      <c r="JVL29" s="159"/>
      <c r="JVM29" s="157"/>
      <c r="JVN29" s="157"/>
      <c r="JVO29" s="157"/>
      <c r="JVP29" s="157"/>
      <c r="JVQ29" s="161"/>
      <c r="JVR29" s="157"/>
      <c r="JVS29" s="157"/>
      <c r="JVT29" s="156"/>
      <c r="JVU29" s="157"/>
      <c r="JVV29" s="157"/>
      <c r="JVW29" s="157"/>
      <c r="JVX29" s="157"/>
      <c r="JVY29" s="161"/>
      <c r="JVZ29" s="159"/>
      <c r="JWA29" s="157"/>
      <c r="JWB29" s="157"/>
      <c r="JWC29" s="157"/>
      <c r="JWD29" s="157"/>
      <c r="JWE29" s="161"/>
      <c r="JWF29" s="157"/>
      <c r="JWG29" s="157"/>
      <c r="JWH29" s="156"/>
      <c r="JWI29" s="157"/>
      <c r="JWJ29" s="157"/>
      <c r="JWK29" s="157"/>
      <c r="JWL29" s="157"/>
      <c r="JWM29" s="161"/>
      <c r="JWN29" s="159"/>
      <c r="JWO29" s="157"/>
      <c r="JWP29" s="157"/>
      <c r="JWQ29" s="157"/>
      <c r="JWR29" s="157"/>
      <c r="JWS29" s="161"/>
      <c r="JWT29" s="157"/>
      <c r="JWU29" s="157"/>
      <c r="JWV29" s="156"/>
      <c r="JWW29" s="157"/>
      <c r="JWX29" s="157"/>
      <c r="JWY29" s="157"/>
      <c r="JWZ29" s="157"/>
      <c r="JXA29" s="161"/>
      <c r="JXB29" s="159"/>
      <c r="JXC29" s="157"/>
      <c r="JXD29" s="157"/>
      <c r="JXE29" s="157"/>
      <c r="JXF29" s="157"/>
      <c r="JXG29" s="161"/>
      <c r="JXH29" s="157"/>
      <c r="JXI29" s="157"/>
      <c r="JXJ29" s="156"/>
      <c r="JXK29" s="157"/>
      <c r="JXL29" s="157"/>
      <c r="JXM29" s="157"/>
      <c r="JXN29" s="157"/>
      <c r="JXO29" s="161"/>
      <c r="JXP29" s="159"/>
      <c r="JXQ29" s="157"/>
      <c r="JXR29" s="157"/>
      <c r="JXS29" s="157"/>
      <c r="JXT29" s="157"/>
      <c r="JXU29" s="161"/>
      <c r="JXV29" s="157"/>
      <c r="JXW29" s="157"/>
      <c r="JXX29" s="156"/>
      <c r="JXY29" s="157"/>
      <c r="JXZ29" s="157"/>
      <c r="JYA29" s="157"/>
      <c r="JYB29" s="157"/>
      <c r="JYC29" s="161"/>
      <c r="JYD29" s="159"/>
      <c r="JYE29" s="157"/>
      <c r="JYF29" s="157"/>
      <c r="JYG29" s="157"/>
      <c r="JYH29" s="157"/>
      <c r="JYI29" s="161"/>
      <c r="JYJ29" s="157"/>
      <c r="JYK29" s="157"/>
      <c r="JYL29" s="156"/>
      <c r="JYM29" s="157"/>
      <c r="JYN29" s="157"/>
      <c r="JYO29" s="157"/>
      <c r="JYP29" s="157"/>
      <c r="JYQ29" s="161"/>
      <c r="JYR29" s="159"/>
      <c r="JYS29" s="157"/>
      <c r="JYT29" s="157"/>
      <c r="JYU29" s="157"/>
      <c r="JYV29" s="157"/>
      <c r="JYW29" s="161"/>
      <c r="JYX29" s="157"/>
      <c r="JYY29" s="157"/>
      <c r="JYZ29" s="156"/>
      <c r="JZA29" s="157"/>
      <c r="JZB29" s="157"/>
      <c r="JZC29" s="157"/>
      <c r="JZD29" s="157"/>
      <c r="JZE29" s="161"/>
      <c r="JZF29" s="159"/>
      <c r="JZG29" s="157"/>
      <c r="JZH29" s="157"/>
      <c r="JZI29" s="157"/>
      <c r="JZJ29" s="157"/>
      <c r="JZK29" s="161"/>
      <c r="JZL29" s="157"/>
      <c r="JZM29" s="157"/>
      <c r="JZN29" s="156"/>
      <c r="JZO29" s="157"/>
      <c r="JZP29" s="157"/>
      <c r="JZQ29" s="157"/>
      <c r="JZR29" s="157"/>
      <c r="JZS29" s="161"/>
      <c r="JZT29" s="159"/>
      <c r="JZU29" s="157"/>
      <c r="JZV29" s="157"/>
      <c r="JZW29" s="157"/>
      <c r="JZX29" s="157"/>
      <c r="JZY29" s="161"/>
      <c r="JZZ29" s="157"/>
      <c r="KAA29" s="157"/>
      <c r="KAB29" s="156"/>
      <c r="KAC29" s="157"/>
      <c r="KAD29" s="157"/>
      <c r="KAE29" s="157"/>
      <c r="KAF29" s="157"/>
      <c r="KAG29" s="161"/>
      <c r="KAH29" s="159"/>
      <c r="KAI29" s="157"/>
      <c r="KAJ29" s="157"/>
      <c r="KAK29" s="157"/>
      <c r="KAL29" s="157"/>
      <c r="KAM29" s="161"/>
      <c r="KAN29" s="157"/>
      <c r="KAO29" s="157"/>
      <c r="KAP29" s="156"/>
      <c r="KAQ29" s="157"/>
      <c r="KAR29" s="157"/>
      <c r="KAS29" s="157"/>
      <c r="KAT29" s="157"/>
      <c r="KAU29" s="161"/>
      <c r="KAV29" s="159"/>
      <c r="KAW29" s="157"/>
      <c r="KAX29" s="157"/>
      <c r="KAY29" s="157"/>
      <c r="KAZ29" s="157"/>
      <c r="KBA29" s="161"/>
      <c r="KBB29" s="157"/>
      <c r="KBC29" s="157"/>
      <c r="KBD29" s="156"/>
      <c r="KBE29" s="157"/>
      <c r="KBF29" s="157"/>
      <c r="KBG29" s="157"/>
      <c r="KBH29" s="157"/>
      <c r="KBI29" s="161"/>
      <c r="KBJ29" s="159"/>
      <c r="KBK29" s="157"/>
      <c r="KBL29" s="157"/>
      <c r="KBM29" s="157"/>
      <c r="KBN29" s="157"/>
      <c r="KBO29" s="161"/>
      <c r="KBP29" s="157"/>
      <c r="KBQ29" s="157"/>
      <c r="KBR29" s="156"/>
      <c r="KBS29" s="157"/>
      <c r="KBT29" s="157"/>
      <c r="KBU29" s="157"/>
      <c r="KBV29" s="157"/>
      <c r="KBW29" s="161"/>
      <c r="KBX29" s="159"/>
      <c r="KBY29" s="157"/>
      <c r="KBZ29" s="157"/>
      <c r="KCA29" s="157"/>
      <c r="KCB29" s="157"/>
      <c r="KCC29" s="161"/>
      <c r="KCD29" s="157"/>
      <c r="KCE29" s="157"/>
      <c r="KCF29" s="156"/>
      <c r="KCG29" s="157"/>
      <c r="KCH29" s="157"/>
      <c r="KCI29" s="157"/>
      <c r="KCJ29" s="157"/>
      <c r="KCK29" s="161"/>
      <c r="KCL29" s="159"/>
      <c r="KCM29" s="157"/>
      <c r="KCN29" s="157"/>
      <c r="KCO29" s="157"/>
      <c r="KCP29" s="157"/>
      <c r="KCQ29" s="161"/>
      <c r="KCR29" s="157"/>
      <c r="KCS29" s="157"/>
      <c r="KCT29" s="156"/>
      <c r="KCU29" s="157"/>
      <c r="KCV29" s="157"/>
      <c r="KCW29" s="157"/>
      <c r="KCX29" s="157"/>
      <c r="KCY29" s="161"/>
      <c r="KCZ29" s="159"/>
      <c r="KDA29" s="157"/>
      <c r="KDB29" s="157"/>
      <c r="KDC29" s="157"/>
      <c r="KDD29" s="157"/>
      <c r="KDE29" s="161"/>
      <c r="KDF29" s="157"/>
      <c r="KDG29" s="157"/>
      <c r="KDH29" s="156"/>
      <c r="KDI29" s="157"/>
      <c r="KDJ29" s="157"/>
      <c r="KDK29" s="157"/>
      <c r="KDL29" s="157"/>
      <c r="KDM29" s="161"/>
      <c r="KDN29" s="159"/>
      <c r="KDO29" s="157"/>
      <c r="KDP29" s="157"/>
      <c r="KDQ29" s="157"/>
      <c r="KDR29" s="157"/>
      <c r="KDS29" s="161"/>
      <c r="KDT29" s="157"/>
      <c r="KDU29" s="157"/>
      <c r="KDV29" s="156"/>
      <c r="KDW29" s="157"/>
      <c r="KDX29" s="157"/>
      <c r="KDY29" s="157"/>
      <c r="KDZ29" s="157"/>
      <c r="KEA29" s="161"/>
      <c r="KEB29" s="159"/>
      <c r="KEC29" s="157"/>
      <c r="KED29" s="157"/>
      <c r="KEE29" s="157"/>
      <c r="KEF29" s="157"/>
      <c r="KEG29" s="161"/>
      <c r="KEH29" s="157"/>
      <c r="KEI29" s="157"/>
      <c r="KEJ29" s="156"/>
      <c r="KEK29" s="157"/>
      <c r="KEL29" s="157"/>
      <c r="KEM29" s="157"/>
      <c r="KEN29" s="157"/>
      <c r="KEO29" s="161"/>
      <c r="KEP29" s="159"/>
      <c r="KEQ29" s="157"/>
      <c r="KER29" s="157"/>
      <c r="KES29" s="157"/>
      <c r="KET29" s="157"/>
      <c r="KEU29" s="161"/>
      <c r="KEV29" s="157"/>
      <c r="KEW29" s="157"/>
      <c r="KEX29" s="156"/>
      <c r="KEY29" s="157"/>
      <c r="KEZ29" s="157"/>
      <c r="KFA29" s="157"/>
      <c r="KFB29" s="157"/>
      <c r="KFC29" s="161"/>
      <c r="KFD29" s="159"/>
      <c r="KFE29" s="157"/>
      <c r="KFF29" s="157"/>
      <c r="KFG29" s="157"/>
      <c r="KFH29" s="157"/>
      <c r="KFI29" s="161"/>
      <c r="KFJ29" s="157"/>
      <c r="KFK29" s="157"/>
      <c r="KFL29" s="156"/>
      <c r="KFM29" s="157"/>
      <c r="KFN29" s="157"/>
      <c r="KFO29" s="157"/>
      <c r="KFP29" s="157"/>
      <c r="KFQ29" s="161"/>
      <c r="KFR29" s="159"/>
      <c r="KFS29" s="157"/>
      <c r="KFT29" s="157"/>
      <c r="KFU29" s="157"/>
      <c r="KFV29" s="157"/>
      <c r="KFW29" s="161"/>
      <c r="KFX29" s="157"/>
      <c r="KFY29" s="157"/>
      <c r="KFZ29" s="156"/>
      <c r="KGA29" s="157"/>
      <c r="KGB29" s="157"/>
      <c r="KGC29" s="157"/>
      <c r="KGD29" s="157"/>
      <c r="KGE29" s="161"/>
      <c r="KGF29" s="159"/>
      <c r="KGG29" s="157"/>
      <c r="KGH29" s="157"/>
      <c r="KGI29" s="157"/>
      <c r="KGJ29" s="157"/>
      <c r="KGK29" s="161"/>
      <c r="KGL29" s="157"/>
      <c r="KGM29" s="157"/>
      <c r="KGN29" s="156"/>
      <c r="KGO29" s="157"/>
      <c r="KGP29" s="157"/>
      <c r="KGQ29" s="157"/>
      <c r="KGR29" s="157"/>
      <c r="KGS29" s="161"/>
      <c r="KGT29" s="159"/>
      <c r="KGU29" s="157"/>
      <c r="KGV29" s="157"/>
      <c r="KGW29" s="157"/>
      <c r="KGX29" s="157"/>
      <c r="KGY29" s="161"/>
      <c r="KGZ29" s="157"/>
      <c r="KHA29" s="157"/>
      <c r="KHB29" s="156"/>
      <c r="KHC29" s="157"/>
      <c r="KHD29" s="157"/>
      <c r="KHE29" s="157"/>
      <c r="KHF29" s="157"/>
      <c r="KHG29" s="161"/>
      <c r="KHH29" s="159"/>
      <c r="KHI29" s="157"/>
      <c r="KHJ29" s="157"/>
      <c r="KHK29" s="157"/>
      <c r="KHL29" s="157"/>
      <c r="KHM29" s="161"/>
      <c r="KHN29" s="157"/>
      <c r="KHO29" s="157"/>
      <c r="KHP29" s="156"/>
      <c r="KHQ29" s="157"/>
      <c r="KHR29" s="157"/>
      <c r="KHS29" s="157"/>
      <c r="KHT29" s="157"/>
      <c r="KHU29" s="161"/>
      <c r="KHV29" s="159"/>
      <c r="KHW29" s="157"/>
      <c r="KHX29" s="157"/>
      <c r="KHY29" s="157"/>
      <c r="KHZ29" s="157"/>
      <c r="KIA29" s="161"/>
      <c r="KIB29" s="157"/>
      <c r="KIC29" s="157"/>
      <c r="KID29" s="156"/>
      <c r="KIE29" s="157"/>
      <c r="KIF29" s="157"/>
      <c r="KIG29" s="157"/>
      <c r="KIH29" s="157"/>
      <c r="KII29" s="161"/>
      <c r="KIJ29" s="159"/>
      <c r="KIK29" s="157"/>
      <c r="KIL29" s="157"/>
      <c r="KIM29" s="157"/>
      <c r="KIN29" s="157"/>
      <c r="KIO29" s="161"/>
      <c r="KIP29" s="157"/>
      <c r="KIQ29" s="157"/>
      <c r="KIR29" s="156"/>
      <c r="KIS29" s="157"/>
      <c r="KIT29" s="157"/>
      <c r="KIU29" s="157"/>
      <c r="KIV29" s="157"/>
      <c r="KIW29" s="161"/>
      <c r="KIX29" s="159"/>
      <c r="KIY29" s="157"/>
      <c r="KIZ29" s="157"/>
      <c r="KJA29" s="157"/>
      <c r="KJB29" s="157"/>
      <c r="KJC29" s="161"/>
      <c r="KJD29" s="157"/>
      <c r="KJE29" s="157"/>
      <c r="KJF29" s="156"/>
      <c r="KJG29" s="157"/>
      <c r="KJH29" s="157"/>
      <c r="KJI29" s="157"/>
      <c r="KJJ29" s="157"/>
      <c r="KJK29" s="161"/>
      <c r="KJL29" s="159"/>
      <c r="KJM29" s="157"/>
      <c r="KJN29" s="157"/>
      <c r="KJO29" s="157"/>
      <c r="KJP29" s="157"/>
      <c r="KJQ29" s="161"/>
      <c r="KJR29" s="157"/>
      <c r="KJS29" s="157"/>
      <c r="KJT29" s="156"/>
      <c r="KJU29" s="157"/>
      <c r="KJV29" s="157"/>
      <c r="KJW29" s="157"/>
      <c r="KJX29" s="157"/>
      <c r="KJY29" s="161"/>
      <c r="KJZ29" s="159"/>
      <c r="KKA29" s="157"/>
      <c r="KKB29" s="157"/>
      <c r="KKC29" s="157"/>
      <c r="KKD29" s="157"/>
      <c r="KKE29" s="161"/>
      <c r="KKF29" s="157"/>
      <c r="KKG29" s="157"/>
      <c r="KKH29" s="156"/>
      <c r="KKI29" s="157"/>
      <c r="KKJ29" s="157"/>
      <c r="KKK29" s="157"/>
      <c r="KKL29" s="157"/>
      <c r="KKM29" s="161"/>
      <c r="KKN29" s="159"/>
      <c r="KKO29" s="157"/>
      <c r="KKP29" s="157"/>
      <c r="KKQ29" s="157"/>
      <c r="KKR29" s="157"/>
      <c r="KKS29" s="161"/>
      <c r="KKT29" s="157"/>
      <c r="KKU29" s="157"/>
      <c r="KKV29" s="156"/>
      <c r="KKW29" s="157"/>
      <c r="KKX29" s="157"/>
      <c r="KKY29" s="157"/>
      <c r="KKZ29" s="157"/>
      <c r="KLA29" s="161"/>
      <c r="KLB29" s="159"/>
      <c r="KLC29" s="157"/>
      <c r="KLD29" s="157"/>
      <c r="KLE29" s="157"/>
      <c r="KLF29" s="157"/>
      <c r="KLG29" s="161"/>
      <c r="KLH29" s="157"/>
      <c r="KLI29" s="157"/>
      <c r="KLJ29" s="156"/>
      <c r="KLK29" s="157"/>
      <c r="KLL29" s="157"/>
      <c r="KLM29" s="157"/>
      <c r="KLN29" s="157"/>
      <c r="KLO29" s="161"/>
      <c r="KLP29" s="159"/>
      <c r="KLQ29" s="157"/>
      <c r="KLR29" s="157"/>
      <c r="KLS29" s="157"/>
      <c r="KLT29" s="157"/>
      <c r="KLU29" s="161"/>
      <c r="KLV29" s="157"/>
      <c r="KLW29" s="157"/>
      <c r="KLX29" s="156"/>
      <c r="KLY29" s="157"/>
      <c r="KLZ29" s="157"/>
      <c r="KMA29" s="157"/>
      <c r="KMB29" s="157"/>
      <c r="KMC29" s="161"/>
      <c r="KMD29" s="159"/>
      <c r="KME29" s="157"/>
      <c r="KMF29" s="157"/>
      <c r="KMG29" s="157"/>
      <c r="KMH29" s="157"/>
      <c r="KMI29" s="161"/>
      <c r="KMJ29" s="157"/>
      <c r="KMK29" s="157"/>
      <c r="KML29" s="156"/>
      <c r="KMM29" s="157"/>
      <c r="KMN29" s="157"/>
      <c r="KMO29" s="157"/>
      <c r="KMP29" s="157"/>
      <c r="KMQ29" s="161"/>
      <c r="KMR29" s="159"/>
      <c r="KMS29" s="157"/>
      <c r="KMT29" s="157"/>
      <c r="KMU29" s="157"/>
      <c r="KMV29" s="157"/>
      <c r="KMW29" s="161"/>
      <c r="KMX29" s="157"/>
      <c r="KMY29" s="157"/>
      <c r="KMZ29" s="156"/>
      <c r="KNA29" s="157"/>
      <c r="KNB29" s="157"/>
      <c r="KNC29" s="157"/>
      <c r="KND29" s="157"/>
      <c r="KNE29" s="161"/>
      <c r="KNF29" s="159"/>
      <c r="KNG29" s="157"/>
      <c r="KNH29" s="157"/>
      <c r="KNI29" s="157"/>
      <c r="KNJ29" s="157"/>
      <c r="KNK29" s="161"/>
      <c r="KNL29" s="157"/>
      <c r="KNM29" s="157"/>
      <c r="KNN29" s="156"/>
      <c r="KNO29" s="157"/>
      <c r="KNP29" s="157"/>
      <c r="KNQ29" s="157"/>
      <c r="KNR29" s="157"/>
      <c r="KNS29" s="161"/>
      <c r="KNT29" s="159"/>
      <c r="KNU29" s="157"/>
      <c r="KNV29" s="157"/>
      <c r="KNW29" s="157"/>
      <c r="KNX29" s="157"/>
      <c r="KNY29" s="161"/>
      <c r="KNZ29" s="157"/>
      <c r="KOA29" s="157"/>
      <c r="KOB29" s="156"/>
      <c r="KOC29" s="157"/>
      <c r="KOD29" s="157"/>
      <c r="KOE29" s="157"/>
      <c r="KOF29" s="157"/>
      <c r="KOG29" s="161"/>
      <c r="KOH29" s="159"/>
      <c r="KOI29" s="157"/>
      <c r="KOJ29" s="157"/>
      <c r="KOK29" s="157"/>
      <c r="KOL29" s="157"/>
      <c r="KOM29" s="161"/>
      <c r="KON29" s="157"/>
      <c r="KOO29" s="157"/>
      <c r="KOP29" s="156"/>
      <c r="KOQ29" s="157"/>
      <c r="KOR29" s="157"/>
      <c r="KOS29" s="157"/>
      <c r="KOT29" s="157"/>
      <c r="KOU29" s="161"/>
      <c r="KOV29" s="159"/>
      <c r="KOW29" s="157"/>
      <c r="KOX29" s="157"/>
      <c r="KOY29" s="157"/>
      <c r="KOZ29" s="157"/>
      <c r="KPA29" s="161"/>
      <c r="KPB29" s="157"/>
      <c r="KPC29" s="157"/>
      <c r="KPD29" s="156"/>
      <c r="KPE29" s="157"/>
      <c r="KPF29" s="157"/>
      <c r="KPG29" s="157"/>
      <c r="KPH29" s="157"/>
      <c r="KPI29" s="161"/>
      <c r="KPJ29" s="159"/>
      <c r="KPK29" s="157"/>
      <c r="KPL29" s="157"/>
      <c r="KPM29" s="157"/>
      <c r="KPN29" s="157"/>
      <c r="KPO29" s="161"/>
      <c r="KPP29" s="157"/>
      <c r="KPQ29" s="157"/>
      <c r="KPR29" s="156"/>
      <c r="KPS29" s="157"/>
      <c r="KPT29" s="157"/>
      <c r="KPU29" s="157"/>
      <c r="KPV29" s="157"/>
      <c r="KPW29" s="161"/>
      <c r="KPX29" s="159"/>
      <c r="KPY29" s="157"/>
      <c r="KPZ29" s="157"/>
      <c r="KQA29" s="157"/>
      <c r="KQB29" s="157"/>
      <c r="KQC29" s="161"/>
      <c r="KQD29" s="157"/>
      <c r="KQE29" s="157"/>
      <c r="KQF29" s="156"/>
      <c r="KQG29" s="157"/>
      <c r="KQH29" s="157"/>
      <c r="KQI29" s="157"/>
      <c r="KQJ29" s="157"/>
      <c r="KQK29" s="161"/>
      <c r="KQL29" s="159"/>
      <c r="KQM29" s="157"/>
      <c r="KQN29" s="157"/>
      <c r="KQO29" s="157"/>
      <c r="KQP29" s="157"/>
      <c r="KQQ29" s="161"/>
      <c r="KQR29" s="157"/>
      <c r="KQS29" s="157"/>
      <c r="KQT29" s="156"/>
      <c r="KQU29" s="157"/>
      <c r="KQV29" s="157"/>
      <c r="KQW29" s="157"/>
      <c r="KQX29" s="157"/>
      <c r="KQY29" s="161"/>
      <c r="KQZ29" s="159"/>
      <c r="KRA29" s="157"/>
      <c r="KRB29" s="157"/>
      <c r="KRC29" s="157"/>
      <c r="KRD29" s="157"/>
      <c r="KRE29" s="161"/>
      <c r="KRF29" s="157"/>
      <c r="KRG29" s="157"/>
      <c r="KRH29" s="156"/>
      <c r="KRI29" s="157"/>
      <c r="KRJ29" s="157"/>
      <c r="KRK29" s="157"/>
      <c r="KRL29" s="157"/>
      <c r="KRM29" s="161"/>
      <c r="KRN29" s="159"/>
      <c r="KRO29" s="157"/>
      <c r="KRP29" s="157"/>
      <c r="KRQ29" s="157"/>
      <c r="KRR29" s="157"/>
      <c r="KRS29" s="161"/>
      <c r="KRT29" s="157"/>
      <c r="KRU29" s="157"/>
      <c r="KRV29" s="156"/>
      <c r="KRW29" s="157"/>
      <c r="KRX29" s="157"/>
      <c r="KRY29" s="157"/>
      <c r="KRZ29" s="157"/>
      <c r="KSA29" s="161"/>
      <c r="KSB29" s="159"/>
      <c r="KSC29" s="157"/>
      <c r="KSD29" s="157"/>
      <c r="KSE29" s="157"/>
      <c r="KSF29" s="157"/>
      <c r="KSG29" s="161"/>
      <c r="KSH29" s="157"/>
      <c r="KSI29" s="157"/>
      <c r="KSJ29" s="156"/>
      <c r="KSK29" s="157"/>
      <c r="KSL29" s="157"/>
      <c r="KSM29" s="157"/>
      <c r="KSN29" s="157"/>
      <c r="KSO29" s="161"/>
      <c r="KSP29" s="159"/>
      <c r="KSQ29" s="157"/>
      <c r="KSR29" s="157"/>
      <c r="KSS29" s="157"/>
      <c r="KST29" s="157"/>
      <c r="KSU29" s="161"/>
      <c r="KSV29" s="157"/>
      <c r="KSW29" s="157"/>
      <c r="KSX29" s="156"/>
      <c r="KSY29" s="157"/>
      <c r="KSZ29" s="157"/>
      <c r="KTA29" s="157"/>
      <c r="KTB29" s="157"/>
      <c r="KTC29" s="161"/>
      <c r="KTD29" s="159"/>
      <c r="KTE29" s="157"/>
      <c r="KTF29" s="157"/>
      <c r="KTG29" s="157"/>
      <c r="KTH29" s="157"/>
      <c r="KTI29" s="161"/>
      <c r="KTJ29" s="157"/>
      <c r="KTK29" s="157"/>
      <c r="KTL29" s="156"/>
      <c r="KTM29" s="157"/>
      <c r="KTN29" s="157"/>
      <c r="KTO29" s="157"/>
      <c r="KTP29" s="157"/>
      <c r="KTQ29" s="161"/>
      <c r="KTR29" s="159"/>
      <c r="KTS29" s="157"/>
      <c r="KTT29" s="157"/>
      <c r="KTU29" s="157"/>
      <c r="KTV29" s="157"/>
      <c r="KTW29" s="161"/>
      <c r="KTX29" s="157"/>
      <c r="KTY29" s="157"/>
      <c r="KTZ29" s="156"/>
      <c r="KUA29" s="157"/>
      <c r="KUB29" s="157"/>
      <c r="KUC29" s="157"/>
      <c r="KUD29" s="157"/>
      <c r="KUE29" s="161"/>
      <c r="KUF29" s="159"/>
      <c r="KUG29" s="157"/>
      <c r="KUH29" s="157"/>
      <c r="KUI29" s="157"/>
      <c r="KUJ29" s="157"/>
      <c r="KUK29" s="161"/>
      <c r="KUL29" s="157"/>
      <c r="KUM29" s="157"/>
      <c r="KUN29" s="156"/>
      <c r="KUO29" s="157"/>
      <c r="KUP29" s="157"/>
      <c r="KUQ29" s="157"/>
      <c r="KUR29" s="157"/>
      <c r="KUS29" s="161"/>
      <c r="KUT29" s="159"/>
      <c r="KUU29" s="157"/>
      <c r="KUV29" s="157"/>
      <c r="KUW29" s="157"/>
      <c r="KUX29" s="157"/>
      <c r="KUY29" s="161"/>
      <c r="KUZ29" s="157"/>
      <c r="KVA29" s="157"/>
      <c r="KVB29" s="156"/>
      <c r="KVC29" s="157"/>
      <c r="KVD29" s="157"/>
      <c r="KVE29" s="157"/>
      <c r="KVF29" s="157"/>
      <c r="KVG29" s="161"/>
      <c r="KVH29" s="159"/>
      <c r="KVI29" s="157"/>
      <c r="KVJ29" s="157"/>
      <c r="KVK29" s="157"/>
      <c r="KVL29" s="157"/>
      <c r="KVM29" s="161"/>
      <c r="KVN29" s="157"/>
      <c r="KVO29" s="157"/>
      <c r="KVP29" s="156"/>
      <c r="KVQ29" s="157"/>
      <c r="KVR29" s="157"/>
      <c r="KVS29" s="157"/>
      <c r="KVT29" s="157"/>
      <c r="KVU29" s="161"/>
      <c r="KVV29" s="159"/>
      <c r="KVW29" s="157"/>
      <c r="KVX29" s="157"/>
      <c r="KVY29" s="157"/>
      <c r="KVZ29" s="157"/>
      <c r="KWA29" s="161"/>
      <c r="KWB29" s="157"/>
      <c r="KWC29" s="157"/>
      <c r="KWD29" s="156"/>
      <c r="KWE29" s="157"/>
      <c r="KWF29" s="157"/>
      <c r="KWG29" s="157"/>
      <c r="KWH29" s="157"/>
      <c r="KWI29" s="161"/>
      <c r="KWJ29" s="159"/>
      <c r="KWK29" s="157"/>
      <c r="KWL29" s="157"/>
      <c r="KWM29" s="157"/>
      <c r="KWN29" s="157"/>
      <c r="KWO29" s="161"/>
      <c r="KWP29" s="157"/>
      <c r="KWQ29" s="157"/>
      <c r="KWR29" s="156"/>
      <c r="KWS29" s="157"/>
      <c r="KWT29" s="157"/>
      <c r="KWU29" s="157"/>
      <c r="KWV29" s="157"/>
      <c r="KWW29" s="161"/>
      <c r="KWX29" s="159"/>
      <c r="KWY29" s="157"/>
      <c r="KWZ29" s="157"/>
      <c r="KXA29" s="157"/>
      <c r="KXB29" s="157"/>
      <c r="KXC29" s="161"/>
      <c r="KXD29" s="157"/>
      <c r="KXE29" s="157"/>
      <c r="KXF29" s="156"/>
      <c r="KXG29" s="157"/>
      <c r="KXH29" s="157"/>
      <c r="KXI29" s="157"/>
      <c r="KXJ29" s="157"/>
      <c r="KXK29" s="161"/>
      <c r="KXL29" s="159"/>
      <c r="KXM29" s="157"/>
      <c r="KXN29" s="157"/>
      <c r="KXO29" s="157"/>
      <c r="KXP29" s="157"/>
      <c r="KXQ29" s="161"/>
      <c r="KXR29" s="157"/>
      <c r="KXS29" s="157"/>
      <c r="KXT29" s="156"/>
      <c r="KXU29" s="157"/>
      <c r="KXV29" s="157"/>
      <c r="KXW29" s="157"/>
      <c r="KXX29" s="157"/>
      <c r="KXY29" s="161"/>
      <c r="KXZ29" s="159"/>
      <c r="KYA29" s="157"/>
      <c r="KYB29" s="157"/>
      <c r="KYC29" s="157"/>
      <c r="KYD29" s="157"/>
      <c r="KYE29" s="161"/>
      <c r="KYF29" s="157"/>
      <c r="KYG29" s="157"/>
      <c r="KYH29" s="156"/>
      <c r="KYI29" s="157"/>
      <c r="KYJ29" s="157"/>
      <c r="KYK29" s="157"/>
      <c r="KYL29" s="157"/>
      <c r="KYM29" s="161"/>
      <c r="KYN29" s="159"/>
      <c r="KYO29" s="157"/>
      <c r="KYP29" s="157"/>
      <c r="KYQ29" s="157"/>
      <c r="KYR29" s="157"/>
      <c r="KYS29" s="161"/>
      <c r="KYT29" s="157"/>
      <c r="KYU29" s="157"/>
      <c r="KYV29" s="156"/>
      <c r="KYW29" s="157"/>
      <c r="KYX29" s="157"/>
      <c r="KYY29" s="157"/>
      <c r="KYZ29" s="157"/>
      <c r="KZA29" s="161"/>
      <c r="KZB29" s="159"/>
      <c r="KZC29" s="157"/>
      <c r="KZD29" s="157"/>
      <c r="KZE29" s="157"/>
      <c r="KZF29" s="157"/>
      <c r="KZG29" s="161"/>
      <c r="KZH29" s="157"/>
      <c r="KZI29" s="157"/>
      <c r="KZJ29" s="156"/>
      <c r="KZK29" s="157"/>
      <c r="KZL29" s="157"/>
      <c r="KZM29" s="157"/>
      <c r="KZN29" s="157"/>
      <c r="KZO29" s="161"/>
      <c r="KZP29" s="159"/>
      <c r="KZQ29" s="157"/>
      <c r="KZR29" s="157"/>
      <c r="KZS29" s="157"/>
      <c r="KZT29" s="157"/>
      <c r="KZU29" s="161"/>
      <c r="KZV29" s="157"/>
      <c r="KZW29" s="157"/>
      <c r="KZX29" s="156"/>
      <c r="KZY29" s="157"/>
      <c r="KZZ29" s="157"/>
      <c r="LAA29" s="157"/>
      <c r="LAB29" s="157"/>
      <c r="LAC29" s="161"/>
      <c r="LAD29" s="159"/>
      <c r="LAE29" s="157"/>
      <c r="LAF29" s="157"/>
      <c r="LAG29" s="157"/>
      <c r="LAH29" s="157"/>
      <c r="LAI29" s="161"/>
      <c r="LAJ29" s="157"/>
      <c r="LAK29" s="157"/>
      <c r="LAL29" s="156"/>
      <c r="LAM29" s="157"/>
      <c r="LAN29" s="157"/>
      <c r="LAO29" s="157"/>
      <c r="LAP29" s="157"/>
      <c r="LAQ29" s="161"/>
      <c r="LAR29" s="159"/>
      <c r="LAS29" s="157"/>
      <c r="LAT29" s="157"/>
      <c r="LAU29" s="157"/>
      <c r="LAV29" s="157"/>
      <c r="LAW29" s="161"/>
      <c r="LAX29" s="157"/>
      <c r="LAY29" s="157"/>
      <c r="LAZ29" s="156"/>
      <c r="LBA29" s="157"/>
      <c r="LBB29" s="157"/>
      <c r="LBC29" s="157"/>
      <c r="LBD29" s="157"/>
      <c r="LBE29" s="161"/>
      <c r="LBF29" s="159"/>
      <c r="LBG29" s="157"/>
      <c r="LBH29" s="157"/>
      <c r="LBI29" s="157"/>
      <c r="LBJ29" s="157"/>
      <c r="LBK29" s="161"/>
      <c r="LBL29" s="157"/>
      <c r="LBM29" s="157"/>
      <c r="LBN29" s="156"/>
      <c r="LBO29" s="157"/>
      <c r="LBP29" s="157"/>
      <c r="LBQ29" s="157"/>
      <c r="LBR29" s="157"/>
      <c r="LBS29" s="161"/>
      <c r="LBT29" s="159"/>
      <c r="LBU29" s="157"/>
      <c r="LBV29" s="157"/>
      <c r="LBW29" s="157"/>
      <c r="LBX29" s="157"/>
      <c r="LBY29" s="161"/>
      <c r="LBZ29" s="157"/>
      <c r="LCA29" s="157"/>
      <c r="LCB29" s="156"/>
      <c r="LCC29" s="157"/>
      <c r="LCD29" s="157"/>
      <c r="LCE29" s="157"/>
      <c r="LCF29" s="157"/>
      <c r="LCG29" s="161"/>
      <c r="LCH29" s="159"/>
      <c r="LCI29" s="157"/>
      <c r="LCJ29" s="157"/>
      <c r="LCK29" s="157"/>
      <c r="LCL29" s="157"/>
      <c r="LCM29" s="161"/>
      <c r="LCN29" s="157"/>
      <c r="LCO29" s="157"/>
      <c r="LCP29" s="156"/>
      <c r="LCQ29" s="157"/>
      <c r="LCR29" s="157"/>
      <c r="LCS29" s="157"/>
      <c r="LCT29" s="157"/>
      <c r="LCU29" s="161"/>
      <c r="LCV29" s="159"/>
      <c r="LCW29" s="157"/>
      <c r="LCX29" s="157"/>
      <c r="LCY29" s="157"/>
      <c r="LCZ29" s="157"/>
      <c r="LDA29" s="161"/>
      <c r="LDB29" s="157"/>
      <c r="LDC29" s="157"/>
      <c r="LDD29" s="156"/>
      <c r="LDE29" s="157"/>
      <c r="LDF29" s="157"/>
      <c r="LDG29" s="157"/>
      <c r="LDH29" s="157"/>
      <c r="LDI29" s="161"/>
      <c r="LDJ29" s="159"/>
      <c r="LDK29" s="157"/>
      <c r="LDL29" s="157"/>
      <c r="LDM29" s="157"/>
      <c r="LDN29" s="157"/>
      <c r="LDO29" s="161"/>
      <c r="LDP29" s="157"/>
      <c r="LDQ29" s="157"/>
      <c r="LDR29" s="156"/>
      <c r="LDS29" s="157"/>
      <c r="LDT29" s="157"/>
      <c r="LDU29" s="157"/>
      <c r="LDV29" s="157"/>
      <c r="LDW29" s="161"/>
      <c r="LDX29" s="159"/>
      <c r="LDY29" s="157"/>
      <c r="LDZ29" s="157"/>
      <c r="LEA29" s="157"/>
      <c r="LEB29" s="157"/>
      <c r="LEC29" s="161"/>
      <c r="LED29" s="157"/>
      <c r="LEE29" s="157"/>
      <c r="LEF29" s="156"/>
      <c r="LEG29" s="157"/>
      <c r="LEH29" s="157"/>
      <c r="LEI29" s="157"/>
      <c r="LEJ29" s="157"/>
      <c r="LEK29" s="161"/>
      <c r="LEL29" s="159"/>
      <c r="LEM29" s="157"/>
      <c r="LEN29" s="157"/>
      <c r="LEO29" s="157"/>
      <c r="LEP29" s="157"/>
      <c r="LEQ29" s="161"/>
      <c r="LER29" s="157"/>
      <c r="LES29" s="157"/>
      <c r="LET29" s="156"/>
      <c r="LEU29" s="157"/>
      <c r="LEV29" s="157"/>
      <c r="LEW29" s="157"/>
      <c r="LEX29" s="157"/>
      <c r="LEY29" s="161"/>
      <c r="LEZ29" s="159"/>
      <c r="LFA29" s="157"/>
      <c r="LFB29" s="157"/>
      <c r="LFC29" s="157"/>
      <c r="LFD29" s="157"/>
      <c r="LFE29" s="161"/>
      <c r="LFF29" s="157"/>
      <c r="LFG29" s="157"/>
      <c r="LFH29" s="156"/>
      <c r="LFI29" s="157"/>
      <c r="LFJ29" s="157"/>
      <c r="LFK29" s="157"/>
      <c r="LFL29" s="157"/>
      <c r="LFM29" s="161"/>
      <c r="LFN29" s="159"/>
      <c r="LFO29" s="157"/>
      <c r="LFP29" s="157"/>
      <c r="LFQ29" s="157"/>
      <c r="LFR29" s="157"/>
      <c r="LFS29" s="161"/>
      <c r="LFT29" s="157"/>
      <c r="LFU29" s="157"/>
      <c r="LFV29" s="156"/>
      <c r="LFW29" s="157"/>
      <c r="LFX29" s="157"/>
      <c r="LFY29" s="157"/>
      <c r="LFZ29" s="157"/>
      <c r="LGA29" s="161"/>
      <c r="LGB29" s="159"/>
      <c r="LGC29" s="157"/>
      <c r="LGD29" s="157"/>
      <c r="LGE29" s="157"/>
      <c r="LGF29" s="157"/>
      <c r="LGG29" s="161"/>
      <c r="LGH29" s="157"/>
      <c r="LGI29" s="157"/>
      <c r="LGJ29" s="156"/>
      <c r="LGK29" s="157"/>
      <c r="LGL29" s="157"/>
      <c r="LGM29" s="157"/>
      <c r="LGN29" s="157"/>
      <c r="LGO29" s="161"/>
      <c r="LGP29" s="159"/>
      <c r="LGQ29" s="157"/>
      <c r="LGR29" s="157"/>
      <c r="LGS29" s="157"/>
      <c r="LGT29" s="157"/>
      <c r="LGU29" s="161"/>
      <c r="LGV29" s="157"/>
      <c r="LGW29" s="157"/>
      <c r="LGX29" s="156"/>
      <c r="LGY29" s="157"/>
      <c r="LGZ29" s="157"/>
      <c r="LHA29" s="157"/>
      <c r="LHB29" s="157"/>
      <c r="LHC29" s="161"/>
      <c r="LHD29" s="159"/>
      <c r="LHE29" s="157"/>
      <c r="LHF29" s="157"/>
      <c r="LHG29" s="157"/>
      <c r="LHH29" s="157"/>
      <c r="LHI29" s="161"/>
      <c r="LHJ29" s="157"/>
      <c r="LHK29" s="157"/>
      <c r="LHL29" s="156"/>
      <c r="LHM29" s="157"/>
      <c r="LHN29" s="157"/>
      <c r="LHO29" s="157"/>
      <c r="LHP29" s="157"/>
      <c r="LHQ29" s="161"/>
      <c r="LHR29" s="159"/>
      <c r="LHS29" s="157"/>
      <c r="LHT29" s="157"/>
      <c r="LHU29" s="157"/>
      <c r="LHV29" s="157"/>
      <c r="LHW29" s="161"/>
      <c r="LHX29" s="157"/>
      <c r="LHY29" s="157"/>
      <c r="LHZ29" s="156"/>
      <c r="LIA29" s="157"/>
      <c r="LIB29" s="157"/>
      <c r="LIC29" s="157"/>
      <c r="LID29" s="157"/>
      <c r="LIE29" s="161"/>
      <c r="LIF29" s="159"/>
      <c r="LIG29" s="157"/>
      <c r="LIH29" s="157"/>
      <c r="LII29" s="157"/>
      <c r="LIJ29" s="157"/>
      <c r="LIK29" s="161"/>
      <c r="LIL29" s="157"/>
      <c r="LIM29" s="157"/>
      <c r="LIN29" s="156"/>
      <c r="LIO29" s="157"/>
      <c r="LIP29" s="157"/>
      <c r="LIQ29" s="157"/>
      <c r="LIR29" s="157"/>
      <c r="LIS29" s="161"/>
      <c r="LIT29" s="159"/>
      <c r="LIU29" s="157"/>
      <c r="LIV29" s="157"/>
      <c r="LIW29" s="157"/>
      <c r="LIX29" s="157"/>
      <c r="LIY29" s="161"/>
      <c r="LIZ29" s="157"/>
      <c r="LJA29" s="157"/>
      <c r="LJB29" s="156"/>
      <c r="LJC29" s="157"/>
      <c r="LJD29" s="157"/>
      <c r="LJE29" s="157"/>
      <c r="LJF29" s="157"/>
      <c r="LJG29" s="161"/>
      <c r="LJH29" s="159"/>
      <c r="LJI29" s="157"/>
      <c r="LJJ29" s="157"/>
      <c r="LJK29" s="157"/>
      <c r="LJL29" s="157"/>
      <c r="LJM29" s="161"/>
      <c r="LJN29" s="157"/>
      <c r="LJO29" s="157"/>
      <c r="LJP29" s="156"/>
      <c r="LJQ29" s="157"/>
      <c r="LJR29" s="157"/>
      <c r="LJS29" s="157"/>
      <c r="LJT29" s="157"/>
      <c r="LJU29" s="161"/>
      <c r="LJV29" s="159"/>
      <c r="LJW29" s="157"/>
      <c r="LJX29" s="157"/>
      <c r="LJY29" s="157"/>
      <c r="LJZ29" s="157"/>
      <c r="LKA29" s="161"/>
      <c r="LKB29" s="157"/>
      <c r="LKC29" s="157"/>
      <c r="LKD29" s="156"/>
      <c r="LKE29" s="157"/>
      <c r="LKF29" s="157"/>
      <c r="LKG29" s="157"/>
      <c r="LKH29" s="157"/>
      <c r="LKI29" s="161"/>
      <c r="LKJ29" s="159"/>
      <c r="LKK29" s="157"/>
      <c r="LKL29" s="157"/>
      <c r="LKM29" s="157"/>
      <c r="LKN29" s="157"/>
      <c r="LKO29" s="161"/>
      <c r="LKP29" s="157"/>
      <c r="LKQ29" s="157"/>
      <c r="LKR29" s="156"/>
      <c r="LKS29" s="157"/>
      <c r="LKT29" s="157"/>
      <c r="LKU29" s="157"/>
      <c r="LKV29" s="157"/>
      <c r="LKW29" s="161"/>
      <c r="LKX29" s="159"/>
      <c r="LKY29" s="157"/>
      <c r="LKZ29" s="157"/>
      <c r="LLA29" s="157"/>
      <c r="LLB29" s="157"/>
      <c r="LLC29" s="161"/>
      <c r="LLD29" s="157"/>
      <c r="LLE29" s="157"/>
      <c r="LLF29" s="156"/>
      <c r="LLG29" s="157"/>
      <c r="LLH29" s="157"/>
      <c r="LLI29" s="157"/>
      <c r="LLJ29" s="157"/>
      <c r="LLK29" s="161"/>
      <c r="LLL29" s="159"/>
      <c r="LLM29" s="157"/>
      <c r="LLN29" s="157"/>
      <c r="LLO29" s="157"/>
      <c r="LLP29" s="157"/>
      <c r="LLQ29" s="161"/>
      <c r="LLR29" s="157"/>
      <c r="LLS29" s="157"/>
      <c r="LLT29" s="156"/>
      <c r="LLU29" s="157"/>
      <c r="LLV29" s="157"/>
      <c r="LLW29" s="157"/>
      <c r="LLX29" s="157"/>
      <c r="LLY29" s="161"/>
      <c r="LLZ29" s="159"/>
      <c r="LMA29" s="157"/>
      <c r="LMB29" s="157"/>
      <c r="LMC29" s="157"/>
      <c r="LMD29" s="157"/>
      <c r="LME29" s="161"/>
      <c r="LMF29" s="157"/>
      <c r="LMG29" s="157"/>
      <c r="LMH29" s="156"/>
      <c r="LMI29" s="157"/>
      <c r="LMJ29" s="157"/>
      <c r="LMK29" s="157"/>
      <c r="LML29" s="157"/>
      <c r="LMM29" s="161"/>
      <c r="LMN29" s="159"/>
      <c r="LMO29" s="157"/>
      <c r="LMP29" s="157"/>
      <c r="LMQ29" s="157"/>
      <c r="LMR29" s="157"/>
      <c r="LMS29" s="161"/>
      <c r="LMT29" s="157"/>
      <c r="LMU29" s="157"/>
      <c r="LMV29" s="156"/>
      <c r="LMW29" s="157"/>
      <c r="LMX29" s="157"/>
      <c r="LMY29" s="157"/>
      <c r="LMZ29" s="157"/>
      <c r="LNA29" s="161"/>
      <c r="LNB29" s="159"/>
      <c r="LNC29" s="157"/>
      <c r="LND29" s="157"/>
      <c r="LNE29" s="157"/>
      <c r="LNF29" s="157"/>
      <c r="LNG29" s="161"/>
      <c r="LNH29" s="157"/>
      <c r="LNI29" s="157"/>
      <c r="LNJ29" s="156"/>
      <c r="LNK29" s="157"/>
      <c r="LNL29" s="157"/>
      <c r="LNM29" s="157"/>
      <c r="LNN29" s="157"/>
      <c r="LNO29" s="161"/>
      <c r="LNP29" s="159"/>
      <c r="LNQ29" s="157"/>
      <c r="LNR29" s="157"/>
      <c r="LNS29" s="157"/>
      <c r="LNT29" s="157"/>
      <c r="LNU29" s="161"/>
      <c r="LNV29" s="157"/>
      <c r="LNW29" s="157"/>
      <c r="LNX29" s="156"/>
      <c r="LNY29" s="157"/>
      <c r="LNZ29" s="157"/>
      <c r="LOA29" s="157"/>
      <c r="LOB29" s="157"/>
      <c r="LOC29" s="161"/>
      <c r="LOD29" s="159"/>
      <c r="LOE29" s="157"/>
      <c r="LOF29" s="157"/>
      <c r="LOG29" s="157"/>
      <c r="LOH29" s="157"/>
      <c r="LOI29" s="161"/>
      <c r="LOJ29" s="157"/>
      <c r="LOK29" s="157"/>
      <c r="LOL29" s="156"/>
      <c r="LOM29" s="157"/>
      <c r="LON29" s="157"/>
      <c r="LOO29" s="157"/>
      <c r="LOP29" s="157"/>
      <c r="LOQ29" s="161"/>
      <c r="LOR29" s="159"/>
      <c r="LOS29" s="157"/>
      <c r="LOT29" s="157"/>
      <c r="LOU29" s="157"/>
      <c r="LOV29" s="157"/>
      <c r="LOW29" s="161"/>
      <c r="LOX29" s="157"/>
      <c r="LOY29" s="157"/>
      <c r="LOZ29" s="156"/>
      <c r="LPA29" s="157"/>
      <c r="LPB29" s="157"/>
      <c r="LPC29" s="157"/>
      <c r="LPD29" s="157"/>
      <c r="LPE29" s="161"/>
      <c r="LPF29" s="159"/>
      <c r="LPG29" s="157"/>
      <c r="LPH29" s="157"/>
      <c r="LPI29" s="157"/>
      <c r="LPJ29" s="157"/>
      <c r="LPK29" s="161"/>
      <c r="LPL29" s="157"/>
      <c r="LPM29" s="157"/>
      <c r="LPN29" s="156"/>
      <c r="LPO29" s="157"/>
      <c r="LPP29" s="157"/>
      <c r="LPQ29" s="157"/>
      <c r="LPR29" s="157"/>
      <c r="LPS29" s="161"/>
      <c r="LPT29" s="159"/>
      <c r="LPU29" s="157"/>
      <c r="LPV29" s="157"/>
      <c r="LPW29" s="157"/>
      <c r="LPX29" s="157"/>
      <c r="LPY29" s="161"/>
      <c r="LPZ29" s="157"/>
      <c r="LQA29" s="157"/>
      <c r="LQB29" s="156"/>
      <c r="LQC29" s="157"/>
      <c r="LQD29" s="157"/>
      <c r="LQE29" s="157"/>
      <c r="LQF29" s="157"/>
      <c r="LQG29" s="161"/>
      <c r="LQH29" s="159"/>
      <c r="LQI29" s="157"/>
      <c r="LQJ29" s="157"/>
      <c r="LQK29" s="157"/>
      <c r="LQL29" s="157"/>
      <c r="LQM29" s="161"/>
      <c r="LQN29" s="157"/>
      <c r="LQO29" s="157"/>
      <c r="LQP29" s="156"/>
      <c r="LQQ29" s="157"/>
      <c r="LQR29" s="157"/>
      <c r="LQS29" s="157"/>
      <c r="LQT29" s="157"/>
      <c r="LQU29" s="161"/>
      <c r="LQV29" s="159"/>
      <c r="LQW29" s="157"/>
      <c r="LQX29" s="157"/>
      <c r="LQY29" s="157"/>
      <c r="LQZ29" s="157"/>
      <c r="LRA29" s="161"/>
      <c r="LRB29" s="157"/>
      <c r="LRC29" s="157"/>
      <c r="LRD29" s="156"/>
      <c r="LRE29" s="157"/>
      <c r="LRF29" s="157"/>
      <c r="LRG29" s="157"/>
      <c r="LRH29" s="157"/>
      <c r="LRI29" s="161"/>
      <c r="LRJ29" s="159"/>
      <c r="LRK29" s="157"/>
      <c r="LRL29" s="157"/>
      <c r="LRM29" s="157"/>
      <c r="LRN29" s="157"/>
      <c r="LRO29" s="161"/>
      <c r="LRP29" s="157"/>
      <c r="LRQ29" s="157"/>
      <c r="LRR29" s="156"/>
      <c r="LRS29" s="157"/>
      <c r="LRT29" s="157"/>
      <c r="LRU29" s="157"/>
      <c r="LRV29" s="157"/>
      <c r="LRW29" s="161"/>
      <c r="LRX29" s="159"/>
      <c r="LRY29" s="157"/>
      <c r="LRZ29" s="157"/>
      <c r="LSA29" s="157"/>
      <c r="LSB29" s="157"/>
      <c r="LSC29" s="161"/>
      <c r="LSD29" s="157"/>
      <c r="LSE29" s="157"/>
      <c r="LSF29" s="156"/>
      <c r="LSG29" s="157"/>
      <c r="LSH29" s="157"/>
      <c r="LSI29" s="157"/>
      <c r="LSJ29" s="157"/>
      <c r="LSK29" s="161"/>
      <c r="LSL29" s="159"/>
      <c r="LSM29" s="157"/>
      <c r="LSN29" s="157"/>
      <c r="LSO29" s="157"/>
      <c r="LSP29" s="157"/>
      <c r="LSQ29" s="161"/>
      <c r="LSR29" s="157"/>
      <c r="LSS29" s="157"/>
      <c r="LST29" s="156"/>
      <c r="LSU29" s="157"/>
      <c r="LSV29" s="157"/>
      <c r="LSW29" s="157"/>
      <c r="LSX29" s="157"/>
      <c r="LSY29" s="161"/>
      <c r="LSZ29" s="159"/>
      <c r="LTA29" s="157"/>
      <c r="LTB29" s="157"/>
      <c r="LTC29" s="157"/>
      <c r="LTD29" s="157"/>
      <c r="LTE29" s="161"/>
      <c r="LTF29" s="157"/>
      <c r="LTG29" s="157"/>
      <c r="LTH29" s="156"/>
      <c r="LTI29" s="157"/>
      <c r="LTJ29" s="157"/>
      <c r="LTK29" s="157"/>
      <c r="LTL29" s="157"/>
      <c r="LTM29" s="161"/>
      <c r="LTN29" s="159"/>
      <c r="LTO29" s="157"/>
      <c r="LTP29" s="157"/>
      <c r="LTQ29" s="157"/>
      <c r="LTR29" s="157"/>
      <c r="LTS29" s="161"/>
      <c r="LTT29" s="157"/>
      <c r="LTU29" s="157"/>
      <c r="LTV29" s="156"/>
      <c r="LTW29" s="157"/>
      <c r="LTX29" s="157"/>
      <c r="LTY29" s="157"/>
      <c r="LTZ29" s="157"/>
      <c r="LUA29" s="161"/>
      <c r="LUB29" s="159"/>
      <c r="LUC29" s="157"/>
      <c r="LUD29" s="157"/>
      <c r="LUE29" s="157"/>
      <c r="LUF29" s="157"/>
      <c r="LUG29" s="161"/>
      <c r="LUH29" s="157"/>
      <c r="LUI29" s="157"/>
      <c r="LUJ29" s="156"/>
      <c r="LUK29" s="157"/>
      <c r="LUL29" s="157"/>
      <c r="LUM29" s="157"/>
      <c r="LUN29" s="157"/>
      <c r="LUO29" s="161"/>
      <c r="LUP29" s="159"/>
      <c r="LUQ29" s="157"/>
      <c r="LUR29" s="157"/>
      <c r="LUS29" s="157"/>
      <c r="LUT29" s="157"/>
      <c r="LUU29" s="161"/>
      <c r="LUV29" s="157"/>
      <c r="LUW29" s="157"/>
      <c r="LUX29" s="156"/>
      <c r="LUY29" s="157"/>
      <c r="LUZ29" s="157"/>
      <c r="LVA29" s="157"/>
      <c r="LVB29" s="157"/>
      <c r="LVC29" s="161"/>
      <c r="LVD29" s="159"/>
      <c r="LVE29" s="157"/>
      <c r="LVF29" s="157"/>
      <c r="LVG29" s="157"/>
      <c r="LVH29" s="157"/>
      <c r="LVI29" s="161"/>
      <c r="LVJ29" s="157"/>
      <c r="LVK29" s="157"/>
      <c r="LVL29" s="156"/>
      <c r="LVM29" s="157"/>
      <c r="LVN29" s="157"/>
      <c r="LVO29" s="157"/>
      <c r="LVP29" s="157"/>
      <c r="LVQ29" s="161"/>
      <c r="LVR29" s="159"/>
      <c r="LVS29" s="157"/>
      <c r="LVT29" s="157"/>
      <c r="LVU29" s="157"/>
      <c r="LVV29" s="157"/>
      <c r="LVW29" s="161"/>
      <c r="LVX29" s="157"/>
      <c r="LVY29" s="157"/>
      <c r="LVZ29" s="156"/>
      <c r="LWA29" s="157"/>
      <c r="LWB29" s="157"/>
      <c r="LWC29" s="157"/>
      <c r="LWD29" s="157"/>
      <c r="LWE29" s="161"/>
      <c r="LWF29" s="159"/>
      <c r="LWG29" s="157"/>
      <c r="LWH29" s="157"/>
      <c r="LWI29" s="157"/>
      <c r="LWJ29" s="157"/>
      <c r="LWK29" s="161"/>
      <c r="LWL29" s="157"/>
      <c r="LWM29" s="157"/>
      <c r="LWN29" s="156"/>
      <c r="LWO29" s="157"/>
      <c r="LWP29" s="157"/>
      <c r="LWQ29" s="157"/>
      <c r="LWR29" s="157"/>
      <c r="LWS29" s="161"/>
      <c r="LWT29" s="159"/>
      <c r="LWU29" s="157"/>
      <c r="LWV29" s="157"/>
      <c r="LWW29" s="157"/>
      <c r="LWX29" s="157"/>
      <c r="LWY29" s="161"/>
      <c r="LWZ29" s="157"/>
      <c r="LXA29" s="157"/>
      <c r="LXB29" s="156"/>
      <c r="LXC29" s="157"/>
      <c r="LXD29" s="157"/>
      <c r="LXE29" s="157"/>
      <c r="LXF29" s="157"/>
      <c r="LXG29" s="161"/>
      <c r="LXH29" s="159"/>
      <c r="LXI29" s="157"/>
      <c r="LXJ29" s="157"/>
      <c r="LXK29" s="157"/>
      <c r="LXL29" s="157"/>
      <c r="LXM29" s="161"/>
      <c r="LXN29" s="157"/>
      <c r="LXO29" s="157"/>
      <c r="LXP29" s="156"/>
      <c r="LXQ29" s="157"/>
      <c r="LXR29" s="157"/>
      <c r="LXS29" s="157"/>
      <c r="LXT29" s="157"/>
      <c r="LXU29" s="161"/>
      <c r="LXV29" s="159"/>
      <c r="LXW29" s="157"/>
      <c r="LXX29" s="157"/>
      <c r="LXY29" s="157"/>
      <c r="LXZ29" s="157"/>
      <c r="LYA29" s="161"/>
      <c r="LYB29" s="157"/>
      <c r="LYC29" s="157"/>
      <c r="LYD29" s="156"/>
      <c r="LYE29" s="157"/>
      <c r="LYF29" s="157"/>
      <c r="LYG29" s="157"/>
      <c r="LYH29" s="157"/>
      <c r="LYI29" s="161"/>
      <c r="LYJ29" s="159"/>
      <c r="LYK29" s="157"/>
      <c r="LYL29" s="157"/>
      <c r="LYM29" s="157"/>
      <c r="LYN29" s="157"/>
      <c r="LYO29" s="161"/>
      <c r="LYP29" s="157"/>
      <c r="LYQ29" s="157"/>
      <c r="LYR29" s="156"/>
      <c r="LYS29" s="157"/>
      <c r="LYT29" s="157"/>
      <c r="LYU29" s="157"/>
      <c r="LYV29" s="157"/>
      <c r="LYW29" s="161"/>
      <c r="LYX29" s="159"/>
      <c r="LYY29" s="157"/>
      <c r="LYZ29" s="157"/>
      <c r="LZA29" s="157"/>
      <c r="LZB29" s="157"/>
      <c r="LZC29" s="161"/>
      <c r="LZD29" s="157"/>
      <c r="LZE29" s="157"/>
      <c r="LZF29" s="156"/>
      <c r="LZG29" s="157"/>
      <c r="LZH29" s="157"/>
      <c r="LZI29" s="157"/>
      <c r="LZJ29" s="157"/>
      <c r="LZK29" s="161"/>
      <c r="LZL29" s="159"/>
      <c r="LZM29" s="157"/>
      <c r="LZN29" s="157"/>
      <c r="LZO29" s="157"/>
      <c r="LZP29" s="157"/>
      <c r="LZQ29" s="161"/>
      <c r="LZR29" s="157"/>
      <c r="LZS29" s="157"/>
      <c r="LZT29" s="156"/>
      <c r="LZU29" s="157"/>
      <c r="LZV29" s="157"/>
      <c r="LZW29" s="157"/>
      <c r="LZX29" s="157"/>
      <c r="LZY29" s="161"/>
      <c r="LZZ29" s="159"/>
      <c r="MAA29" s="157"/>
      <c r="MAB29" s="157"/>
      <c r="MAC29" s="157"/>
      <c r="MAD29" s="157"/>
      <c r="MAE29" s="161"/>
      <c r="MAF29" s="157"/>
      <c r="MAG29" s="157"/>
      <c r="MAH29" s="156"/>
      <c r="MAI29" s="157"/>
      <c r="MAJ29" s="157"/>
      <c r="MAK29" s="157"/>
      <c r="MAL29" s="157"/>
      <c r="MAM29" s="161"/>
      <c r="MAN29" s="159"/>
      <c r="MAO29" s="157"/>
      <c r="MAP29" s="157"/>
      <c r="MAQ29" s="157"/>
      <c r="MAR29" s="157"/>
      <c r="MAS29" s="161"/>
      <c r="MAT29" s="157"/>
      <c r="MAU29" s="157"/>
      <c r="MAV29" s="156"/>
      <c r="MAW29" s="157"/>
      <c r="MAX29" s="157"/>
      <c r="MAY29" s="157"/>
      <c r="MAZ29" s="157"/>
      <c r="MBA29" s="161"/>
      <c r="MBB29" s="159"/>
      <c r="MBC29" s="157"/>
      <c r="MBD29" s="157"/>
      <c r="MBE29" s="157"/>
      <c r="MBF29" s="157"/>
      <c r="MBG29" s="161"/>
      <c r="MBH29" s="157"/>
      <c r="MBI29" s="157"/>
      <c r="MBJ29" s="156"/>
      <c r="MBK29" s="157"/>
      <c r="MBL29" s="157"/>
      <c r="MBM29" s="157"/>
      <c r="MBN29" s="157"/>
      <c r="MBO29" s="161"/>
      <c r="MBP29" s="159"/>
      <c r="MBQ29" s="157"/>
      <c r="MBR29" s="157"/>
      <c r="MBS29" s="157"/>
      <c r="MBT29" s="157"/>
      <c r="MBU29" s="161"/>
      <c r="MBV29" s="157"/>
      <c r="MBW29" s="157"/>
      <c r="MBX29" s="156"/>
      <c r="MBY29" s="157"/>
      <c r="MBZ29" s="157"/>
      <c r="MCA29" s="157"/>
      <c r="MCB29" s="157"/>
      <c r="MCC29" s="161"/>
      <c r="MCD29" s="159"/>
      <c r="MCE29" s="157"/>
      <c r="MCF29" s="157"/>
      <c r="MCG29" s="157"/>
      <c r="MCH29" s="157"/>
      <c r="MCI29" s="161"/>
      <c r="MCJ29" s="157"/>
      <c r="MCK29" s="157"/>
      <c r="MCL29" s="156"/>
      <c r="MCM29" s="157"/>
      <c r="MCN29" s="157"/>
      <c r="MCO29" s="157"/>
      <c r="MCP29" s="157"/>
      <c r="MCQ29" s="161"/>
      <c r="MCR29" s="159"/>
      <c r="MCS29" s="157"/>
      <c r="MCT29" s="157"/>
      <c r="MCU29" s="157"/>
      <c r="MCV29" s="157"/>
      <c r="MCW29" s="161"/>
      <c r="MCX29" s="157"/>
      <c r="MCY29" s="157"/>
      <c r="MCZ29" s="156"/>
      <c r="MDA29" s="157"/>
      <c r="MDB29" s="157"/>
      <c r="MDC29" s="157"/>
      <c r="MDD29" s="157"/>
      <c r="MDE29" s="161"/>
      <c r="MDF29" s="159"/>
      <c r="MDG29" s="157"/>
      <c r="MDH29" s="157"/>
      <c r="MDI29" s="157"/>
      <c r="MDJ29" s="157"/>
      <c r="MDK29" s="161"/>
      <c r="MDL29" s="157"/>
      <c r="MDM29" s="157"/>
      <c r="MDN29" s="156"/>
      <c r="MDO29" s="157"/>
      <c r="MDP29" s="157"/>
      <c r="MDQ29" s="157"/>
      <c r="MDR29" s="157"/>
      <c r="MDS29" s="161"/>
      <c r="MDT29" s="159"/>
      <c r="MDU29" s="157"/>
      <c r="MDV29" s="157"/>
      <c r="MDW29" s="157"/>
      <c r="MDX29" s="157"/>
      <c r="MDY29" s="161"/>
      <c r="MDZ29" s="157"/>
      <c r="MEA29" s="157"/>
      <c r="MEB29" s="156"/>
      <c r="MEC29" s="157"/>
      <c r="MED29" s="157"/>
      <c r="MEE29" s="157"/>
      <c r="MEF29" s="157"/>
      <c r="MEG29" s="161"/>
      <c r="MEH29" s="159"/>
      <c r="MEI29" s="157"/>
      <c r="MEJ29" s="157"/>
      <c r="MEK29" s="157"/>
      <c r="MEL29" s="157"/>
      <c r="MEM29" s="161"/>
      <c r="MEN29" s="157"/>
      <c r="MEO29" s="157"/>
      <c r="MEP29" s="156"/>
      <c r="MEQ29" s="157"/>
      <c r="MER29" s="157"/>
      <c r="MES29" s="157"/>
      <c r="MET29" s="157"/>
      <c r="MEU29" s="161"/>
      <c r="MEV29" s="159"/>
      <c r="MEW29" s="157"/>
      <c r="MEX29" s="157"/>
      <c r="MEY29" s="157"/>
      <c r="MEZ29" s="157"/>
      <c r="MFA29" s="161"/>
      <c r="MFB29" s="157"/>
      <c r="MFC29" s="157"/>
      <c r="MFD29" s="156"/>
      <c r="MFE29" s="157"/>
      <c r="MFF29" s="157"/>
      <c r="MFG29" s="157"/>
      <c r="MFH29" s="157"/>
      <c r="MFI29" s="161"/>
      <c r="MFJ29" s="159"/>
      <c r="MFK29" s="157"/>
      <c r="MFL29" s="157"/>
      <c r="MFM29" s="157"/>
      <c r="MFN29" s="157"/>
      <c r="MFO29" s="161"/>
      <c r="MFP29" s="157"/>
      <c r="MFQ29" s="157"/>
      <c r="MFR29" s="156"/>
      <c r="MFS29" s="157"/>
      <c r="MFT29" s="157"/>
      <c r="MFU29" s="157"/>
      <c r="MFV29" s="157"/>
      <c r="MFW29" s="161"/>
      <c r="MFX29" s="159"/>
      <c r="MFY29" s="157"/>
      <c r="MFZ29" s="157"/>
      <c r="MGA29" s="157"/>
      <c r="MGB29" s="157"/>
      <c r="MGC29" s="161"/>
      <c r="MGD29" s="157"/>
      <c r="MGE29" s="157"/>
      <c r="MGF29" s="156"/>
      <c r="MGG29" s="157"/>
      <c r="MGH29" s="157"/>
      <c r="MGI29" s="157"/>
      <c r="MGJ29" s="157"/>
      <c r="MGK29" s="161"/>
      <c r="MGL29" s="159"/>
      <c r="MGM29" s="157"/>
      <c r="MGN29" s="157"/>
      <c r="MGO29" s="157"/>
      <c r="MGP29" s="157"/>
      <c r="MGQ29" s="161"/>
      <c r="MGR29" s="157"/>
      <c r="MGS29" s="157"/>
      <c r="MGT29" s="156"/>
      <c r="MGU29" s="157"/>
      <c r="MGV29" s="157"/>
      <c r="MGW29" s="157"/>
      <c r="MGX29" s="157"/>
      <c r="MGY29" s="161"/>
      <c r="MGZ29" s="159"/>
      <c r="MHA29" s="157"/>
      <c r="MHB29" s="157"/>
      <c r="MHC29" s="157"/>
      <c r="MHD29" s="157"/>
      <c r="MHE29" s="161"/>
      <c r="MHF29" s="157"/>
      <c r="MHG29" s="157"/>
      <c r="MHH29" s="156"/>
      <c r="MHI29" s="157"/>
      <c r="MHJ29" s="157"/>
      <c r="MHK29" s="157"/>
      <c r="MHL29" s="157"/>
      <c r="MHM29" s="161"/>
      <c r="MHN29" s="159"/>
      <c r="MHO29" s="157"/>
      <c r="MHP29" s="157"/>
      <c r="MHQ29" s="157"/>
      <c r="MHR29" s="157"/>
      <c r="MHS29" s="161"/>
      <c r="MHT29" s="157"/>
      <c r="MHU29" s="157"/>
      <c r="MHV29" s="156"/>
      <c r="MHW29" s="157"/>
      <c r="MHX29" s="157"/>
      <c r="MHY29" s="157"/>
      <c r="MHZ29" s="157"/>
      <c r="MIA29" s="161"/>
      <c r="MIB29" s="159"/>
      <c r="MIC29" s="157"/>
      <c r="MID29" s="157"/>
      <c r="MIE29" s="157"/>
      <c r="MIF29" s="157"/>
      <c r="MIG29" s="161"/>
      <c r="MIH29" s="157"/>
      <c r="MII29" s="157"/>
      <c r="MIJ29" s="156"/>
      <c r="MIK29" s="157"/>
      <c r="MIL29" s="157"/>
      <c r="MIM29" s="157"/>
      <c r="MIN29" s="157"/>
      <c r="MIO29" s="161"/>
      <c r="MIP29" s="159"/>
      <c r="MIQ29" s="157"/>
      <c r="MIR29" s="157"/>
      <c r="MIS29" s="157"/>
      <c r="MIT29" s="157"/>
      <c r="MIU29" s="161"/>
      <c r="MIV29" s="157"/>
      <c r="MIW29" s="157"/>
      <c r="MIX29" s="156"/>
      <c r="MIY29" s="157"/>
      <c r="MIZ29" s="157"/>
      <c r="MJA29" s="157"/>
      <c r="MJB29" s="157"/>
      <c r="MJC29" s="161"/>
      <c r="MJD29" s="159"/>
      <c r="MJE29" s="157"/>
      <c r="MJF29" s="157"/>
      <c r="MJG29" s="157"/>
      <c r="MJH29" s="157"/>
      <c r="MJI29" s="161"/>
      <c r="MJJ29" s="157"/>
      <c r="MJK29" s="157"/>
      <c r="MJL29" s="156"/>
      <c r="MJM29" s="157"/>
      <c r="MJN29" s="157"/>
      <c r="MJO29" s="157"/>
      <c r="MJP29" s="157"/>
      <c r="MJQ29" s="161"/>
      <c r="MJR29" s="159"/>
      <c r="MJS29" s="157"/>
      <c r="MJT29" s="157"/>
      <c r="MJU29" s="157"/>
      <c r="MJV29" s="157"/>
      <c r="MJW29" s="161"/>
      <c r="MJX29" s="157"/>
      <c r="MJY29" s="157"/>
      <c r="MJZ29" s="156"/>
      <c r="MKA29" s="157"/>
      <c r="MKB29" s="157"/>
      <c r="MKC29" s="157"/>
      <c r="MKD29" s="157"/>
      <c r="MKE29" s="161"/>
      <c r="MKF29" s="159"/>
      <c r="MKG29" s="157"/>
      <c r="MKH29" s="157"/>
      <c r="MKI29" s="157"/>
      <c r="MKJ29" s="157"/>
      <c r="MKK29" s="161"/>
      <c r="MKL29" s="157"/>
      <c r="MKM29" s="157"/>
      <c r="MKN29" s="156"/>
      <c r="MKO29" s="157"/>
      <c r="MKP29" s="157"/>
      <c r="MKQ29" s="157"/>
      <c r="MKR29" s="157"/>
      <c r="MKS29" s="161"/>
      <c r="MKT29" s="159"/>
      <c r="MKU29" s="157"/>
      <c r="MKV29" s="157"/>
      <c r="MKW29" s="157"/>
      <c r="MKX29" s="157"/>
      <c r="MKY29" s="161"/>
      <c r="MKZ29" s="157"/>
      <c r="MLA29" s="157"/>
      <c r="MLB29" s="156"/>
      <c r="MLC29" s="157"/>
      <c r="MLD29" s="157"/>
      <c r="MLE29" s="157"/>
      <c r="MLF29" s="157"/>
      <c r="MLG29" s="161"/>
      <c r="MLH29" s="159"/>
      <c r="MLI29" s="157"/>
      <c r="MLJ29" s="157"/>
      <c r="MLK29" s="157"/>
      <c r="MLL29" s="157"/>
      <c r="MLM29" s="161"/>
      <c r="MLN29" s="157"/>
      <c r="MLO29" s="157"/>
      <c r="MLP29" s="156"/>
      <c r="MLQ29" s="157"/>
      <c r="MLR29" s="157"/>
      <c r="MLS29" s="157"/>
      <c r="MLT29" s="157"/>
      <c r="MLU29" s="161"/>
      <c r="MLV29" s="159"/>
      <c r="MLW29" s="157"/>
      <c r="MLX29" s="157"/>
      <c r="MLY29" s="157"/>
      <c r="MLZ29" s="157"/>
      <c r="MMA29" s="161"/>
      <c r="MMB29" s="157"/>
      <c r="MMC29" s="157"/>
      <c r="MMD29" s="156"/>
      <c r="MME29" s="157"/>
      <c r="MMF29" s="157"/>
      <c r="MMG29" s="157"/>
      <c r="MMH29" s="157"/>
      <c r="MMI29" s="161"/>
      <c r="MMJ29" s="159"/>
      <c r="MMK29" s="157"/>
      <c r="MML29" s="157"/>
      <c r="MMM29" s="157"/>
      <c r="MMN29" s="157"/>
      <c r="MMO29" s="161"/>
      <c r="MMP29" s="157"/>
      <c r="MMQ29" s="157"/>
      <c r="MMR29" s="156"/>
      <c r="MMS29" s="157"/>
      <c r="MMT29" s="157"/>
      <c r="MMU29" s="157"/>
      <c r="MMV29" s="157"/>
      <c r="MMW29" s="161"/>
      <c r="MMX29" s="159"/>
      <c r="MMY29" s="157"/>
      <c r="MMZ29" s="157"/>
      <c r="MNA29" s="157"/>
      <c r="MNB29" s="157"/>
      <c r="MNC29" s="161"/>
      <c r="MND29" s="157"/>
      <c r="MNE29" s="157"/>
      <c r="MNF29" s="156"/>
      <c r="MNG29" s="157"/>
      <c r="MNH29" s="157"/>
      <c r="MNI29" s="157"/>
      <c r="MNJ29" s="157"/>
      <c r="MNK29" s="161"/>
      <c r="MNL29" s="159"/>
      <c r="MNM29" s="157"/>
      <c r="MNN29" s="157"/>
      <c r="MNO29" s="157"/>
      <c r="MNP29" s="157"/>
      <c r="MNQ29" s="161"/>
      <c r="MNR29" s="157"/>
      <c r="MNS29" s="157"/>
      <c r="MNT29" s="156"/>
      <c r="MNU29" s="157"/>
      <c r="MNV29" s="157"/>
      <c r="MNW29" s="157"/>
      <c r="MNX29" s="157"/>
      <c r="MNY29" s="161"/>
      <c r="MNZ29" s="159"/>
      <c r="MOA29" s="157"/>
      <c r="MOB29" s="157"/>
      <c r="MOC29" s="157"/>
      <c r="MOD29" s="157"/>
      <c r="MOE29" s="161"/>
      <c r="MOF29" s="157"/>
      <c r="MOG29" s="157"/>
      <c r="MOH29" s="156"/>
      <c r="MOI29" s="157"/>
      <c r="MOJ29" s="157"/>
      <c r="MOK29" s="157"/>
      <c r="MOL29" s="157"/>
      <c r="MOM29" s="161"/>
      <c r="MON29" s="159"/>
      <c r="MOO29" s="157"/>
      <c r="MOP29" s="157"/>
      <c r="MOQ29" s="157"/>
      <c r="MOR29" s="157"/>
      <c r="MOS29" s="161"/>
      <c r="MOT29" s="157"/>
      <c r="MOU29" s="157"/>
      <c r="MOV29" s="156"/>
      <c r="MOW29" s="157"/>
      <c r="MOX29" s="157"/>
      <c r="MOY29" s="157"/>
      <c r="MOZ29" s="157"/>
      <c r="MPA29" s="161"/>
      <c r="MPB29" s="159"/>
      <c r="MPC29" s="157"/>
      <c r="MPD29" s="157"/>
      <c r="MPE29" s="157"/>
      <c r="MPF29" s="157"/>
      <c r="MPG29" s="161"/>
      <c r="MPH29" s="157"/>
      <c r="MPI29" s="157"/>
      <c r="MPJ29" s="156"/>
      <c r="MPK29" s="157"/>
      <c r="MPL29" s="157"/>
      <c r="MPM29" s="157"/>
      <c r="MPN29" s="157"/>
      <c r="MPO29" s="161"/>
      <c r="MPP29" s="159"/>
      <c r="MPQ29" s="157"/>
      <c r="MPR29" s="157"/>
      <c r="MPS29" s="157"/>
      <c r="MPT29" s="157"/>
      <c r="MPU29" s="161"/>
      <c r="MPV29" s="157"/>
      <c r="MPW29" s="157"/>
      <c r="MPX29" s="156"/>
      <c r="MPY29" s="157"/>
      <c r="MPZ29" s="157"/>
      <c r="MQA29" s="157"/>
      <c r="MQB29" s="157"/>
      <c r="MQC29" s="161"/>
      <c r="MQD29" s="159"/>
      <c r="MQE29" s="157"/>
      <c r="MQF29" s="157"/>
      <c r="MQG29" s="157"/>
      <c r="MQH29" s="157"/>
      <c r="MQI29" s="161"/>
      <c r="MQJ29" s="157"/>
      <c r="MQK29" s="157"/>
      <c r="MQL29" s="156"/>
      <c r="MQM29" s="157"/>
      <c r="MQN29" s="157"/>
      <c r="MQO29" s="157"/>
      <c r="MQP29" s="157"/>
      <c r="MQQ29" s="161"/>
      <c r="MQR29" s="159"/>
      <c r="MQS29" s="157"/>
      <c r="MQT29" s="157"/>
      <c r="MQU29" s="157"/>
      <c r="MQV29" s="157"/>
      <c r="MQW29" s="161"/>
      <c r="MQX29" s="157"/>
      <c r="MQY29" s="157"/>
      <c r="MQZ29" s="156"/>
      <c r="MRA29" s="157"/>
      <c r="MRB29" s="157"/>
      <c r="MRC29" s="157"/>
      <c r="MRD29" s="157"/>
      <c r="MRE29" s="161"/>
      <c r="MRF29" s="159"/>
      <c r="MRG29" s="157"/>
      <c r="MRH29" s="157"/>
      <c r="MRI29" s="157"/>
      <c r="MRJ29" s="157"/>
      <c r="MRK29" s="161"/>
      <c r="MRL29" s="157"/>
      <c r="MRM29" s="157"/>
      <c r="MRN29" s="156"/>
      <c r="MRO29" s="157"/>
      <c r="MRP29" s="157"/>
      <c r="MRQ29" s="157"/>
      <c r="MRR29" s="157"/>
      <c r="MRS29" s="161"/>
      <c r="MRT29" s="159"/>
      <c r="MRU29" s="157"/>
      <c r="MRV29" s="157"/>
      <c r="MRW29" s="157"/>
      <c r="MRX29" s="157"/>
      <c r="MRY29" s="161"/>
      <c r="MRZ29" s="157"/>
      <c r="MSA29" s="157"/>
      <c r="MSB29" s="156"/>
      <c r="MSC29" s="157"/>
      <c r="MSD29" s="157"/>
      <c r="MSE29" s="157"/>
      <c r="MSF29" s="157"/>
      <c r="MSG29" s="161"/>
      <c r="MSH29" s="159"/>
      <c r="MSI29" s="157"/>
      <c r="MSJ29" s="157"/>
      <c r="MSK29" s="157"/>
      <c r="MSL29" s="157"/>
      <c r="MSM29" s="161"/>
      <c r="MSN29" s="157"/>
      <c r="MSO29" s="157"/>
      <c r="MSP29" s="156"/>
      <c r="MSQ29" s="157"/>
      <c r="MSR29" s="157"/>
      <c r="MSS29" s="157"/>
      <c r="MST29" s="157"/>
      <c r="MSU29" s="161"/>
      <c r="MSV29" s="159"/>
      <c r="MSW29" s="157"/>
      <c r="MSX29" s="157"/>
      <c r="MSY29" s="157"/>
      <c r="MSZ29" s="157"/>
      <c r="MTA29" s="161"/>
      <c r="MTB29" s="157"/>
      <c r="MTC29" s="157"/>
      <c r="MTD29" s="156"/>
      <c r="MTE29" s="157"/>
      <c r="MTF29" s="157"/>
      <c r="MTG29" s="157"/>
      <c r="MTH29" s="157"/>
      <c r="MTI29" s="161"/>
      <c r="MTJ29" s="159"/>
      <c r="MTK29" s="157"/>
      <c r="MTL29" s="157"/>
      <c r="MTM29" s="157"/>
      <c r="MTN29" s="157"/>
      <c r="MTO29" s="161"/>
      <c r="MTP29" s="157"/>
      <c r="MTQ29" s="157"/>
      <c r="MTR29" s="156"/>
      <c r="MTS29" s="157"/>
      <c r="MTT29" s="157"/>
      <c r="MTU29" s="157"/>
      <c r="MTV29" s="157"/>
      <c r="MTW29" s="161"/>
      <c r="MTX29" s="159"/>
      <c r="MTY29" s="157"/>
      <c r="MTZ29" s="157"/>
      <c r="MUA29" s="157"/>
      <c r="MUB29" s="157"/>
      <c r="MUC29" s="161"/>
      <c r="MUD29" s="157"/>
      <c r="MUE29" s="157"/>
      <c r="MUF29" s="156"/>
      <c r="MUG29" s="157"/>
      <c r="MUH29" s="157"/>
      <c r="MUI29" s="157"/>
      <c r="MUJ29" s="157"/>
      <c r="MUK29" s="161"/>
      <c r="MUL29" s="159"/>
      <c r="MUM29" s="157"/>
      <c r="MUN29" s="157"/>
      <c r="MUO29" s="157"/>
      <c r="MUP29" s="157"/>
      <c r="MUQ29" s="161"/>
      <c r="MUR29" s="157"/>
      <c r="MUS29" s="157"/>
      <c r="MUT29" s="156"/>
      <c r="MUU29" s="157"/>
      <c r="MUV29" s="157"/>
      <c r="MUW29" s="157"/>
      <c r="MUX29" s="157"/>
      <c r="MUY29" s="161"/>
      <c r="MUZ29" s="159"/>
      <c r="MVA29" s="157"/>
      <c r="MVB29" s="157"/>
      <c r="MVC29" s="157"/>
      <c r="MVD29" s="157"/>
      <c r="MVE29" s="161"/>
      <c r="MVF29" s="157"/>
      <c r="MVG29" s="157"/>
      <c r="MVH29" s="156"/>
      <c r="MVI29" s="157"/>
      <c r="MVJ29" s="157"/>
      <c r="MVK29" s="157"/>
      <c r="MVL29" s="157"/>
      <c r="MVM29" s="161"/>
      <c r="MVN29" s="159"/>
      <c r="MVO29" s="157"/>
      <c r="MVP29" s="157"/>
      <c r="MVQ29" s="157"/>
      <c r="MVR29" s="157"/>
      <c r="MVS29" s="161"/>
      <c r="MVT29" s="157"/>
      <c r="MVU29" s="157"/>
      <c r="MVV29" s="156"/>
      <c r="MVW29" s="157"/>
      <c r="MVX29" s="157"/>
      <c r="MVY29" s="157"/>
      <c r="MVZ29" s="157"/>
      <c r="MWA29" s="161"/>
      <c r="MWB29" s="159"/>
      <c r="MWC29" s="157"/>
      <c r="MWD29" s="157"/>
      <c r="MWE29" s="157"/>
      <c r="MWF29" s="157"/>
      <c r="MWG29" s="161"/>
      <c r="MWH29" s="157"/>
      <c r="MWI29" s="157"/>
      <c r="MWJ29" s="156"/>
      <c r="MWK29" s="157"/>
      <c r="MWL29" s="157"/>
      <c r="MWM29" s="157"/>
      <c r="MWN29" s="157"/>
      <c r="MWO29" s="161"/>
      <c r="MWP29" s="159"/>
      <c r="MWQ29" s="157"/>
      <c r="MWR29" s="157"/>
      <c r="MWS29" s="157"/>
      <c r="MWT29" s="157"/>
      <c r="MWU29" s="161"/>
      <c r="MWV29" s="157"/>
      <c r="MWW29" s="157"/>
      <c r="MWX29" s="156"/>
      <c r="MWY29" s="157"/>
      <c r="MWZ29" s="157"/>
      <c r="MXA29" s="157"/>
      <c r="MXB29" s="157"/>
      <c r="MXC29" s="161"/>
      <c r="MXD29" s="159"/>
      <c r="MXE29" s="157"/>
      <c r="MXF29" s="157"/>
      <c r="MXG29" s="157"/>
      <c r="MXH29" s="157"/>
      <c r="MXI29" s="161"/>
      <c r="MXJ29" s="157"/>
      <c r="MXK29" s="157"/>
      <c r="MXL29" s="156"/>
      <c r="MXM29" s="157"/>
      <c r="MXN29" s="157"/>
      <c r="MXO29" s="157"/>
      <c r="MXP29" s="157"/>
      <c r="MXQ29" s="161"/>
      <c r="MXR29" s="159"/>
      <c r="MXS29" s="157"/>
      <c r="MXT29" s="157"/>
      <c r="MXU29" s="157"/>
      <c r="MXV29" s="157"/>
      <c r="MXW29" s="161"/>
      <c r="MXX29" s="157"/>
      <c r="MXY29" s="157"/>
      <c r="MXZ29" s="156"/>
      <c r="MYA29" s="157"/>
      <c r="MYB29" s="157"/>
      <c r="MYC29" s="157"/>
      <c r="MYD29" s="157"/>
      <c r="MYE29" s="161"/>
      <c r="MYF29" s="159"/>
      <c r="MYG29" s="157"/>
      <c r="MYH29" s="157"/>
      <c r="MYI29" s="157"/>
      <c r="MYJ29" s="157"/>
      <c r="MYK29" s="161"/>
      <c r="MYL29" s="157"/>
      <c r="MYM29" s="157"/>
      <c r="MYN29" s="156"/>
      <c r="MYO29" s="157"/>
      <c r="MYP29" s="157"/>
      <c r="MYQ29" s="157"/>
      <c r="MYR29" s="157"/>
      <c r="MYS29" s="161"/>
      <c r="MYT29" s="159"/>
      <c r="MYU29" s="157"/>
      <c r="MYV29" s="157"/>
      <c r="MYW29" s="157"/>
      <c r="MYX29" s="157"/>
      <c r="MYY29" s="161"/>
      <c r="MYZ29" s="157"/>
      <c r="MZA29" s="157"/>
      <c r="MZB29" s="156"/>
      <c r="MZC29" s="157"/>
      <c r="MZD29" s="157"/>
      <c r="MZE29" s="157"/>
      <c r="MZF29" s="157"/>
      <c r="MZG29" s="161"/>
      <c r="MZH29" s="159"/>
      <c r="MZI29" s="157"/>
      <c r="MZJ29" s="157"/>
      <c r="MZK29" s="157"/>
      <c r="MZL29" s="157"/>
      <c r="MZM29" s="161"/>
      <c r="MZN29" s="157"/>
      <c r="MZO29" s="157"/>
      <c r="MZP29" s="156"/>
      <c r="MZQ29" s="157"/>
      <c r="MZR29" s="157"/>
      <c r="MZS29" s="157"/>
      <c r="MZT29" s="157"/>
      <c r="MZU29" s="161"/>
      <c r="MZV29" s="159"/>
      <c r="MZW29" s="157"/>
      <c r="MZX29" s="157"/>
      <c r="MZY29" s="157"/>
      <c r="MZZ29" s="157"/>
      <c r="NAA29" s="161"/>
      <c r="NAB29" s="157"/>
      <c r="NAC29" s="157"/>
      <c r="NAD29" s="156"/>
      <c r="NAE29" s="157"/>
      <c r="NAF29" s="157"/>
      <c r="NAG29" s="157"/>
      <c r="NAH29" s="157"/>
      <c r="NAI29" s="161"/>
      <c r="NAJ29" s="159"/>
      <c r="NAK29" s="157"/>
      <c r="NAL29" s="157"/>
      <c r="NAM29" s="157"/>
      <c r="NAN29" s="157"/>
      <c r="NAO29" s="161"/>
      <c r="NAP29" s="157"/>
      <c r="NAQ29" s="157"/>
      <c r="NAR29" s="156"/>
      <c r="NAS29" s="157"/>
      <c r="NAT29" s="157"/>
      <c r="NAU29" s="157"/>
      <c r="NAV29" s="157"/>
      <c r="NAW29" s="161"/>
      <c r="NAX29" s="159"/>
      <c r="NAY29" s="157"/>
      <c r="NAZ29" s="157"/>
      <c r="NBA29" s="157"/>
      <c r="NBB29" s="157"/>
      <c r="NBC29" s="161"/>
      <c r="NBD29" s="157"/>
      <c r="NBE29" s="157"/>
      <c r="NBF29" s="156"/>
      <c r="NBG29" s="157"/>
      <c r="NBH29" s="157"/>
      <c r="NBI29" s="157"/>
      <c r="NBJ29" s="157"/>
      <c r="NBK29" s="161"/>
      <c r="NBL29" s="159"/>
      <c r="NBM29" s="157"/>
      <c r="NBN29" s="157"/>
      <c r="NBO29" s="157"/>
      <c r="NBP29" s="157"/>
      <c r="NBQ29" s="161"/>
      <c r="NBR29" s="157"/>
      <c r="NBS29" s="157"/>
      <c r="NBT29" s="156"/>
      <c r="NBU29" s="157"/>
      <c r="NBV29" s="157"/>
      <c r="NBW29" s="157"/>
      <c r="NBX29" s="157"/>
      <c r="NBY29" s="161"/>
      <c r="NBZ29" s="159"/>
      <c r="NCA29" s="157"/>
      <c r="NCB29" s="157"/>
      <c r="NCC29" s="157"/>
      <c r="NCD29" s="157"/>
      <c r="NCE29" s="161"/>
      <c r="NCF29" s="157"/>
      <c r="NCG29" s="157"/>
      <c r="NCH29" s="156"/>
      <c r="NCI29" s="157"/>
      <c r="NCJ29" s="157"/>
      <c r="NCK29" s="157"/>
      <c r="NCL29" s="157"/>
      <c r="NCM29" s="161"/>
      <c r="NCN29" s="159"/>
      <c r="NCO29" s="157"/>
      <c r="NCP29" s="157"/>
      <c r="NCQ29" s="157"/>
      <c r="NCR29" s="157"/>
      <c r="NCS29" s="161"/>
      <c r="NCT29" s="157"/>
      <c r="NCU29" s="157"/>
      <c r="NCV29" s="156"/>
      <c r="NCW29" s="157"/>
      <c r="NCX29" s="157"/>
      <c r="NCY29" s="157"/>
      <c r="NCZ29" s="157"/>
      <c r="NDA29" s="161"/>
      <c r="NDB29" s="159"/>
      <c r="NDC29" s="157"/>
      <c r="NDD29" s="157"/>
      <c r="NDE29" s="157"/>
      <c r="NDF29" s="157"/>
      <c r="NDG29" s="161"/>
      <c r="NDH29" s="157"/>
      <c r="NDI29" s="157"/>
      <c r="NDJ29" s="156"/>
      <c r="NDK29" s="157"/>
      <c r="NDL29" s="157"/>
      <c r="NDM29" s="157"/>
      <c r="NDN29" s="157"/>
      <c r="NDO29" s="161"/>
      <c r="NDP29" s="159"/>
      <c r="NDQ29" s="157"/>
      <c r="NDR29" s="157"/>
      <c r="NDS29" s="157"/>
      <c r="NDT29" s="157"/>
      <c r="NDU29" s="161"/>
      <c r="NDV29" s="157"/>
      <c r="NDW29" s="157"/>
      <c r="NDX29" s="156"/>
      <c r="NDY29" s="157"/>
      <c r="NDZ29" s="157"/>
      <c r="NEA29" s="157"/>
      <c r="NEB29" s="157"/>
      <c r="NEC29" s="161"/>
      <c r="NED29" s="159"/>
      <c r="NEE29" s="157"/>
      <c r="NEF29" s="157"/>
      <c r="NEG29" s="157"/>
      <c r="NEH29" s="157"/>
      <c r="NEI29" s="161"/>
      <c r="NEJ29" s="157"/>
      <c r="NEK29" s="157"/>
      <c r="NEL29" s="156"/>
      <c r="NEM29" s="157"/>
      <c r="NEN29" s="157"/>
      <c r="NEO29" s="157"/>
      <c r="NEP29" s="157"/>
      <c r="NEQ29" s="161"/>
      <c r="NER29" s="159"/>
      <c r="NES29" s="157"/>
      <c r="NET29" s="157"/>
      <c r="NEU29" s="157"/>
      <c r="NEV29" s="157"/>
      <c r="NEW29" s="161"/>
      <c r="NEX29" s="157"/>
      <c r="NEY29" s="157"/>
      <c r="NEZ29" s="156"/>
      <c r="NFA29" s="157"/>
      <c r="NFB29" s="157"/>
      <c r="NFC29" s="157"/>
      <c r="NFD29" s="157"/>
      <c r="NFE29" s="161"/>
      <c r="NFF29" s="159"/>
      <c r="NFG29" s="157"/>
      <c r="NFH29" s="157"/>
      <c r="NFI29" s="157"/>
      <c r="NFJ29" s="157"/>
      <c r="NFK29" s="161"/>
      <c r="NFL29" s="157"/>
      <c r="NFM29" s="157"/>
      <c r="NFN29" s="156"/>
      <c r="NFO29" s="157"/>
      <c r="NFP29" s="157"/>
      <c r="NFQ29" s="157"/>
      <c r="NFR29" s="157"/>
      <c r="NFS29" s="161"/>
      <c r="NFT29" s="159"/>
      <c r="NFU29" s="157"/>
      <c r="NFV29" s="157"/>
      <c r="NFW29" s="157"/>
      <c r="NFX29" s="157"/>
      <c r="NFY29" s="161"/>
      <c r="NFZ29" s="157"/>
      <c r="NGA29" s="157"/>
      <c r="NGB29" s="156"/>
      <c r="NGC29" s="157"/>
      <c r="NGD29" s="157"/>
      <c r="NGE29" s="157"/>
      <c r="NGF29" s="157"/>
      <c r="NGG29" s="161"/>
      <c r="NGH29" s="159"/>
      <c r="NGI29" s="157"/>
      <c r="NGJ29" s="157"/>
      <c r="NGK29" s="157"/>
      <c r="NGL29" s="157"/>
      <c r="NGM29" s="161"/>
      <c r="NGN29" s="157"/>
      <c r="NGO29" s="157"/>
      <c r="NGP29" s="156"/>
      <c r="NGQ29" s="157"/>
      <c r="NGR29" s="157"/>
      <c r="NGS29" s="157"/>
      <c r="NGT29" s="157"/>
      <c r="NGU29" s="161"/>
      <c r="NGV29" s="159"/>
      <c r="NGW29" s="157"/>
      <c r="NGX29" s="157"/>
      <c r="NGY29" s="157"/>
      <c r="NGZ29" s="157"/>
      <c r="NHA29" s="161"/>
      <c r="NHB29" s="157"/>
      <c r="NHC29" s="157"/>
      <c r="NHD29" s="156"/>
      <c r="NHE29" s="157"/>
      <c r="NHF29" s="157"/>
      <c r="NHG29" s="157"/>
      <c r="NHH29" s="157"/>
      <c r="NHI29" s="161"/>
      <c r="NHJ29" s="159"/>
      <c r="NHK29" s="157"/>
      <c r="NHL29" s="157"/>
      <c r="NHM29" s="157"/>
      <c r="NHN29" s="157"/>
      <c r="NHO29" s="161"/>
      <c r="NHP29" s="157"/>
      <c r="NHQ29" s="157"/>
      <c r="NHR29" s="156"/>
      <c r="NHS29" s="157"/>
      <c r="NHT29" s="157"/>
      <c r="NHU29" s="157"/>
      <c r="NHV29" s="157"/>
      <c r="NHW29" s="161"/>
      <c r="NHX29" s="159"/>
      <c r="NHY29" s="157"/>
      <c r="NHZ29" s="157"/>
      <c r="NIA29" s="157"/>
      <c r="NIB29" s="157"/>
      <c r="NIC29" s="161"/>
      <c r="NID29" s="157"/>
      <c r="NIE29" s="157"/>
      <c r="NIF29" s="156"/>
      <c r="NIG29" s="157"/>
      <c r="NIH29" s="157"/>
      <c r="NII29" s="157"/>
      <c r="NIJ29" s="157"/>
      <c r="NIK29" s="161"/>
      <c r="NIL29" s="159"/>
      <c r="NIM29" s="157"/>
      <c r="NIN29" s="157"/>
      <c r="NIO29" s="157"/>
      <c r="NIP29" s="157"/>
      <c r="NIQ29" s="161"/>
      <c r="NIR29" s="157"/>
      <c r="NIS29" s="157"/>
      <c r="NIT29" s="156"/>
      <c r="NIU29" s="157"/>
      <c r="NIV29" s="157"/>
      <c r="NIW29" s="157"/>
      <c r="NIX29" s="157"/>
      <c r="NIY29" s="161"/>
      <c r="NIZ29" s="159"/>
      <c r="NJA29" s="157"/>
      <c r="NJB29" s="157"/>
      <c r="NJC29" s="157"/>
      <c r="NJD29" s="157"/>
      <c r="NJE29" s="161"/>
      <c r="NJF29" s="157"/>
      <c r="NJG29" s="157"/>
      <c r="NJH29" s="156"/>
      <c r="NJI29" s="157"/>
      <c r="NJJ29" s="157"/>
      <c r="NJK29" s="157"/>
      <c r="NJL29" s="157"/>
      <c r="NJM29" s="161"/>
      <c r="NJN29" s="159"/>
      <c r="NJO29" s="157"/>
      <c r="NJP29" s="157"/>
      <c r="NJQ29" s="157"/>
      <c r="NJR29" s="157"/>
      <c r="NJS29" s="161"/>
      <c r="NJT29" s="157"/>
      <c r="NJU29" s="157"/>
      <c r="NJV29" s="156"/>
      <c r="NJW29" s="157"/>
      <c r="NJX29" s="157"/>
      <c r="NJY29" s="157"/>
      <c r="NJZ29" s="157"/>
      <c r="NKA29" s="161"/>
      <c r="NKB29" s="159"/>
      <c r="NKC29" s="157"/>
      <c r="NKD29" s="157"/>
      <c r="NKE29" s="157"/>
      <c r="NKF29" s="157"/>
      <c r="NKG29" s="161"/>
      <c r="NKH29" s="157"/>
      <c r="NKI29" s="157"/>
      <c r="NKJ29" s="156"/>
      <c r="NKK29" s="157"/>
      <c r="NKL29" s="157"/>
      <c r="NKM29" s="157"/>
      <c r="NKN29" s="157"/>
      <c r="NKO29" s="161"/>
      <c r="NKP29" s="159"/>
      <c r="NKQ29" s="157"/>
      <c r="NKR29" s="157"/>
      <c r="NKS29" s="157"/>
      <c r="NKT29" s="157"/>
      <c r="NKU29" s="161"/>
      <c r="NKV29" s="157"/>
      <c r="NKW29" s="157"/>
      <c r="NKX29" s="156"/>
      <c r="NKY29" s="157"/>
      <c r="NKZ29" s="157"/>
      <c r="NLA29" s="157"/>
      <c r="NLB29" s="157"/>
      <c r="NLC29" s="161"/>
      <c r="NLD29" s="159"/>
      <c r="NLE29" s="157"/>
      <c r="NLF29" s="157"/>
      <c r="NLG29" s="157"/>
      <c r="NLH29" s="157"/>
      <c r="NLI29" s="161"/>
      <c r="NLJ29" s="157"/>
      <c r="NLK29" s="157"/>
      <c r="NLL29" s="156"/>
      <c r="NLM29" s="157"/>
      <c r="NLN29" s="157"/>
      <c r="NLO29" s="157"/>
      <c r="NLP29" s="157"/>
      <c r="NLQ29" s="161"/>
      <c r="NLR29" s="159"/>
      <c r="NLS29" s="157"/>
      <c r="NLT29" s="157"/>
      <c r="NLU29" s="157"/>
      <c r="NLV29" s="157"/>
      <c r="NLW29" s="161"/>
      <c r="NLX29" s="157"/>
      <c r="NLY29" s="157"/>
      <c r="NLZ29" s="156"/>
      <c r="NMA29" s="157"/>
      <c r="NMB29" s="157"/>
      <c r="NMC29" s="157"/>
      <c r="NMD29" s="157"/>
      <c r="NME29" s="161"/>
      <c r="NMF29" s="159"/>
      <c r="NMG29" s="157"/>
      <c r="NMH29" s="157"/>
      <c r="NMI29" s="157"/>
      <c r="NMJ29" s="157"/>
      <c r="NMK29" s="161"/>
      <c r="NML29" s="157"/>
      <c r="NMM29" s="157"/>
      <c r="NMN29" s="156"/>
      <c r="NMO29" s="157"/>
      <c r="NMP29" s="157"/>
      <c r="NMQ29" s="157"/>
      <c r="NMR29" s="157"/>
      <c r="NMS29" s="161"/>
      <c r="NMT29" s="159"/>
      <c r="NMU29" s="157"/>
      <c r="NMV29" s="157"/>
      <c r="NMW29" s="157"/>
      <c r="NMX29" s="157"/>
      <c r="NMY29" s="161"/>
      <c r="NMZ29" s="157"/>
      <c r="NNA29" s="157"/>
      <c r="NNB29" s="156"/>
      <c r="NNC29" s="157"/>
      <c r="NND29" s="157"/>
      <c r="NNE29" s="157"/>
      <c r="NNF29" s="157"/>
      <c r="NNG29" s="161"/>
      <c r="NNH29" s="159"/>
      <c r="NNI29" s="157"/>
      <c r="NNJ29" s="157"/>
      <c r="NNK29" s="157"/>
      <c r="NNL29" s="157"/>
      <c r="NNM29" s="161"/>
      <c r="NNN29" s="157"/>
      <c r="NNO29" s="157"/>
      <c r="NNP29" s="156"/>
      <c r="NNQ29" s="157"/>
      <c r="NNR29" s="157"/>
      <c r="NNS29" s="157"/>
      <c r="NNT29" s="157"/>
      <c r="NNU29" s="161"/>
      <c r="NNV29" s="159"/>
      <c r="NNW29" s="157"/>
      <c r="NNX29" s="157"/>
      <c r="NNY29" s="157"/>
      <c r="NNZ29" s="157"/>
      <c r="NOA29" s="161"/>
      <c r="NOB29" s="157"/>
      <c r="NOC29" s="157"/>
      <c r="NOD29" s="156"/>
      <c r="NOE29" s="157"/>
      <c r="NOF29" s="157"/>
      <c r="NOG29" s="157"/>
      <c r="NOH29" s="157"/>
      <c r="NOI29" s="161"/>
      <c r="NOJ29" s="159"/>
      <c r="NOK29" s="157"/>
      <c r="NOL29" s="157"/>
      <c r="NOM29" s="157"/>
      <c r="NON29" s="157"/>
      <c r="NOO29" s="161"/>
      <c r="NOP29" s="157"/>
      <c r="NOQ29" s="157"/>
      <c r="NOR29" s="156"/>
      <c r="NOS29" s="157"/>
      <c r="NOT29" s="157"/>
      <c r="NOU29" s="157"/>
      <c r="NOV29" s="157"/>
      <c r="NOW29" s="161"/>
      <c r="NOX29" s="159"/>
      <c r="NOY29" s="157"/>
      <c r="NOZ29" s="157"/>
      <c r="NPA29" s="157"/>
      <c r="NPB29" s="157"/>
      <c r="NPC29" s="161"/>
      <c r="NPD29" s="157"/>
      <c r="NPE29" s="157"/>
      <c r="NPF29" s="156"/>
      <c r="NPG29" s="157"/>
      <c r="NPH29" s="157"/>
      <c r="NPI29" s="157"/>
      <c r="NPJ29" s="157"/>
      <c r="NPK29" s="161"/>
      <c r="NPL29" s="159"/>
      <c r="NPM29" s="157"/>
      <c r="NPN29" s="157"/>
      <c r="NPO29" s="157"/>
      <c r="NPP29" s="157"/>
      <c r="NPQ29" s="161"/>
      <c r="NPR29" s="157"/>
      <c r="NPS29" s="157"/>
      <c r="NPT29" s="156"/>
      <c r="NPU29" s="157"/>
      <c r="NPV29" s="157"/>
      <c r="NPW29" s="157"/>
      <c r="NPX29" s="157"/>
      <c r="NPY29" s="161"/>
      <c r="NPZ29" s="159"/>
      <c r="NQA29" s="157"/>
      <c r="NQB29" s="157"/>
      <c r="NQC29" s="157"/>
      <c r="NQD29" s="157"/>
      <c r="NQE29" s="161"/>
      <c r="NQF29" s="157"/>
      <c r="NQG29" s="157"/>
      <c r="NQH29" s="156"/>
      <c r="NQI29" s="157"/>
      <c r="NQJ29" s="157"/>
      <c r="NQK29" s="157"/>
      <c r="NQL29" s="157"/>
      <c r="NQM29" s="161"/>
      <c r="NQN29" s="159"/>
      <c r="NQO29" s="157"/>
      <c r="NQP29" s="157"/>
      <c r="NQQ29" s="157"/>
      <c r="NQR29" s="157"/>
      <c r="NQS29" s="161"/>
      <c r="NQT29" s="157"/>
      <c r="NQU29" s="157"/>
      <c r="NQV29" s="156"/>
      <c r="NQW29" s="157"/>
      <c r="NQX29" s="157"/>
      <c r="NQY29" s="157"/>
      <c r="NQZ29" s="157"/>
      <c r="NRA29" s="161"/>
      <c r="NRB29" s="159"/>
      <c r="NRC29" s="157"/>
      <c r="NRD29" s="157"/>
      <c r="NRE29" s="157"/>
      <c r="NRF29" s="157"/>
      <c r="NRG29" s="161"/>
      <c r="NRH29" s="157"/>
      <c r="NRI29" s="157"/>
      <c r="NRJ29" s="156"/>
      <c r="NRK29" s="157"/>
      <c r="NRL29" s="157"/>
      <c r="NRM29" s="157"/>
      <c r="NRN29" s="157"/>
      <c r="NRO29" s="161"/>
      <c r="NRP29" s="159"/>
      <c r="NRQ29" s="157"/>
      <c r="NRR29" s="157"/>
      <c r="NRS29" s="157"/>
      <c r="NRT29" s="157"/>
      <c r="NRU29" s="161"/>
      <c r="NRV29" s="157"/>
      <c r="NRW29" s="157"/>
      <c r="NRX29" s="156"/>
      <c r="NRY29" s="157"/>
      <c r="NRZ29" s="157"/>
      <c r="NSA29" s="157"/>
      <c r="NSB29" s="157"/>
      <c r="NSC29" s="161"/>
      <c r="NSD29" s="159"/>
      <c r="NSE29" s="157"/>
      <c r="NSF29" s="157"/>
      <c r="NSG29" s="157"/>
      <c r="NSH29" s="157"/>
      <c r="NSI29" s="161"/>
      <c r="NSJ29" s="157"/>
      <c r="NSK29" s="157"/>
      <c r="NSL29" s="156"/>
      <c r="NSM29" s="157"/>
      <c r="NSN29" s="157"/>
      <c r="NSO29" s="157"/>
      <c r="NSP29" s="157"/>
      <c r="NSQ29" s="161"/>
      <c r="NSR29" s="159"/>
      <c r="NSS29" s="157"/>
      <c r="NST29" s="157"/>
      <c r="NSU29" s="157"/>
      <c r="NSV29" s="157"/>
      <c r="NSW29" s="161"/>
      <c r="NSX29" s="157"/>
      <c r="NSY29" s="157"/>
      <c r="NSZ29" s="156"/>
      <c r="NTA29" s="157"/>
      <c r="NTB29" s="157"/>
      <c r="NTC29" s="157"/>
      <c r="NTD29" s="157"/>
      <c r="NTE29" s="161"/>
      <c r="NTF29" s="159"/>
      <c r="NTG29" s="157"/>
      <c r="NTH29" s="157"/>
      <c r="NTI29" s="157"/>
      <c r="NTJ29" s="157"/>
      <c r="NTK29" s="161"/>
      <c r="NTL29" s="157"/>
      <c r="NTM29" s="157"/>
      <c r="NTN29" s="156"/>
      <c r="NTO29" s="157"/>
      <c r="NTP29" s="157"/>
      <c r="NTQ29" s="157"/>
      <c r="NTR29" s="157"/>
      <c r="NTS29" s="161"/>
      <c r="NTT29" s="159"/>
      <c r="NTU29" s="157"/>
      <c r="NTV29" s="157"/>
      <c r="NTW29" s="157"/>
      <c r="NTX29" s="157"/>
      <c r="NTY29" s="161"/>
      <c r="NTZ29" s="157"/>
      <c r="NUA29" s="157"/>
      <c r="NUB29" s="156"/>
      <c r="NUC29" s="157"/>
      <c r="NUD29" s="157"/>
      <c r="NUE29" s="157"/>
      <c r="NUF29" s="157"/>
      <c r="NUG29" s="161"/>
      <c r="NUH29" s="159"/>
      <c r="NUI29" s="157"/>
      <c r="NUJ29" s="157"/>
      <c r="NUK29" s="157"/>
      <c r="NUL29" s="157"/>
      <c r="NUM29" s="161"/>
      <c r="NUN29" s="157"/>
      <c r="NUO29" s="157"/>
      <c r="NUP29" s="156"/>
      <c r="NUQ29" s="157"/>
      <c r="NUR29" s="157"/>
      <c r="NUS29" s="157"/>
      <c r="NUT29" s="157"/>
      <c r="NUU29" s="161"/>
      <c r="NUV29" s="159"/>
      <c r="NUW29" s="157"/>
      <c r="NUX29" s="157"/>
      <c r="NUY29" s="157"/>
      <c r="NUZ29" s="157"/>
      <c r="NVA29" s="161"/>
      <c r="NVB29" s="157"/>
      <c r="NVC29" s="157"/>
      <c r="NVD29" s="156"/>
      <c r="NVE29" s="157"/>
      <c r="NVF29" s="157"/>
      <c r="NVG29" s="157"/>
      <c r="NVH29" s="157"/>
      <c r="NVI29" s="161"/>
      <c r="NVJ29" s="159"/>
      <c r="NVK29" s="157"/>
      <c r="NVL29" s="157"/>
      <c r="NVM29" s="157"/>
      <c r="NVN29" s="157"/>
      <c r="NVO29" s="161"/>
      <c r="NVP29" s="157"/>
      <c r="NVQ29" s="157"/>
      <c r="NVR29" s="156"/>
      <c r="NVS29" s="157"/>
      <c r="NVT29" s="157"/>
      <c r="NVU29" s="157"/>
      <c r="NVV29" s="157"/>
      <c r="NVW29" s="161"/>
      <c r="NVX29" s="159"/>
      <c r="NVY29" s="157"/>
      <c r="NVZ29" s="157"/>
      <c r="NWA29" s="157"/>
      <c r="NWB29" s="157"/>
      <c r="NWC29" s="161"/>
      <c r="NWD29" s="157"/>
      <c r="NWE29" s="157"/>
      <c r="NWF29" s="156"/>
      <c r="NWG29" s="157"/>
      <c r="NWH29" s="157"/>
      <c r="NWI29" s="157"/>
      <c r="NWJ29" s="157"/>
      <c r="NWK29" s="161"/>
      <c r="NWL29" s="159"/>
      <c r="NWM29" s="157"/>
      <c r="NWN29" s="157"/>
      <c r="NWO29" s="157"/>
      <c r="NWP29" s="157"/>
      <c r="NWQ29" s="161"/>
      <c r="NWR29" s="157"/>
      <c r="NWS29" s="157"/>
      <c r="NWT29" s="156"/>
      <c r="NWU29" s="157"/>
      <c r="NWV29" s="157"/>
      <c r="NWW29" s="157"/>
      <c r="NWX29" s="157"/>
      <c r="NWY29" s="161"/>
      <c r="NWZ29" s="159"/>
      <c r="NXA29" s="157"/>
      <c r="NXB29" s="157"/>
      <c r="NXC29" s="157"/>
      <c r="NXD29" s="157"/>
      <c r="NXE29" s="161"/>
      <c r="NXF29" s="157"/>
      <c r="NXG29" s="157"/>
      <c r="NXH29" s="156"/>
      <c r="NXI29" s="157"/>
      <c r="NXJ29" s="157"/>
      <c r="NXK29" s="157"/>
      <c r="NXL29" s="157"/>
      <c r="NXM29" s="161"/>
      <c r="NXN29" s="159"/>
      <c r="NXO29" s="157"/>
      <c r="NXP29" s="157"/>
      <c r="NXQ29" s="157"/>
      <c r="NXR29" s="157"/>
      <c r="NXS29" s="161"/>
      <c r="NXT29" s="157"/>
      <c r="NXU29" s="157"/>
      <c r="NXV29" s="156"/>
      <c r="NXW29" s="157"/>
      <c r="NXX29" s="157"/>
      <c r="NXY29" s="157"/>
      <c r="NXZ29" s="157"/>
      <c r="NYA29" s="161"/>
      <c r="NYB29" s="159"/>
      <c r="NYC29" s="157"/>
      <c r="NYD29" s="157"/>
      <c r="NYE29" s="157"/>
      <c r="NYF29" s="157"/>
      <c r="NYG29" s="161"/>
      <c r="NYH29" s="157"/>
      <c r="NYI29" s="157"/>
      <c r="NYJ29" s="156"/>
      <c r="NYK29" s="157"/>
      <c r="NYL29" s="157"/>
      <c r="NYM29" s="157"/>
      <c r="NYN29" s="157"/>
      <c r="NYO29" s="161"/>
      <c r="NYP29" s="159"/>
      <c r="NYQ29" s="157"/>
      <c r="NYR29" s="157"/>
      <c r="NYS29" s="157"/>
      <c r="NYT29" s="157"/>
      <c r="NYU29" s="161"/>
      <c r="NYV29" s="157"/>
      <c r="NYW29" s="157"/>
      <c r="NYX29" s="156"/>
      <c r="NYY29" s="157"/>
      <c r="NYZ29" s="157"/>
      <c r="NZA29" s="157"/>
      <c r="NZB29" s="157"/>
      <c r="NZC29" s="161"/>
      <c r="NZD29" s="159"/>
      <c r="NZE29" s="157"/>
      <c r="NZF29" s="157"/>
      <c r="NZG29" s="157"/>
      <c r="NZH29" s="157"/>
      <c r="NZI29" s="161"/>
      <c r="NZJ29" s="157"/>
      <c r="NZK29" s="157"/>
      <c r="NZL29" s="156"/>
      <c r="NZM29" s="157"/>
      <c r="NZN29" s="157"/>
      <c r="NZO29" s="157"/>
      <c r="NZP29" s="157"/>
      <c r="NZQ29" s="161"/>
      <c r="NZR29" s="159"/>
      <c r="NZS29" s="157"/>
      <c r="NZT29" s="157"/>
      <c r="NZU29" s="157"/>
      <c r="NZV29" s="157"/>
      <c r="NZW29" s="161"/>
      <c r="NZX29" s="157"/>
      <c r="NZY29" s="157"/>
      <c r="NZZ29" s="156"/>
      <c r="OAA29" s="157"/>
      <c r="OAB29" s="157"/>
      <c r="OAC29" s="157"/>
      <c r="OAD29" s="157"/>
      <c r="OAE29" s="161"/>
      <c r="OAF29" s="159"/>
      <c r="OAG29" s="157"/>
      <c r="OAH29" s="157"/>
      <c r="OAI29" s="157"/>
      <c r="OAJ29" s="157"/>
      <c r="OAK29" s="161"/>
      <c r="OAL29" s="157"/>
      <c r="OAM29" s="157"/>
      <c r="OAN29" s="156"/>
      <c r="OAO29" s="157"/>
      <c r="OAP29" s="157"/>
      <c r="OAQ29" s="157"/>
      <c r="OAR29" s="157"/>
      <c r="OAS29" s="161"/>
      <c r="OAT29" s="159"/>
      <c r="OAU29" s="157"/>
      <c r="OAV29" s="157"/>
      <c r="OAW29" s="157"/>
      <c r="OAX29" s="157"/>
      <c r="OAY29" s="161"/>
      <c r="OAZ29" s="157"/>
      <c r="OBA29" s="157"/>
      <c r="OBB29" s="156"/>
      <c r="OBC29" s="157"/>
      <c r="OBD29" s="157"/>
      <c r="OBE29" s="157"/>
      <c r="OBF29" s="157"/>
      <c r="OBG29" s="161"/>
      <c r="OBH29" s="159"/>
      <c r="OBI29" s="157"/>
      <c r="OBJ29" s="157"/>
      <c r="OBK29" s="157"/>
      <c r="OBL29" s="157"/>
      <c r="OBM29" s="161"/>
      <c r="OBN29" s="157"/>
      <c r="OBO29" s="157"/>
      <c r="OBP29" s="156"/>
      <c r="OBQ29" s="157"/>
      <c r="OBR29" s="157"/>
      <c r="OBS29" s="157"/>
      <c r="OBT29" s="157"/>
      <c r="OBU29" s="161"/>
      <c r="OBV29" s="159"/>
      <c r="OBW29" s="157"/>
      <c r="OBX29" s="157"/>
      <c r="OBY29" s="157"/>
      <c r="OBZ29" s="157"/>
      <c r="OCA29" s="161"/>
      <c r="OCB29" s="157"/>
      <c r="OCC29" s="157"/>
      <c r="OCD29" s="156"/>
      <c r="OCE29" s="157"/>
      <c r="OCF29" s="157"/>
      <c r="OCG29" s="157"/>
      <c r="OCH29" s="157"/>
      <c r="OCI29" s="161"/>
      <c r="OCJ29" s="159"/>
      <c r="OCK29" s="157"/>
      <c r="OCL29" s="157"/>
      <c r="OCM29" s="157"/>
      <c r="OCN29" s="157"/>
      <c r="OCO29" s="161"/>
      <c r="OCP29" s="157"/>
      <c r="OCQ29" s="157"/>
      <c r="OCR29" s="156"/>
      <c r="OCS29" s="157"/>
      <c r="OCT29" s="157"/>
      <c r="OCU29" s="157"/>
      <c r="OCV29" s="157"/>
      <c r="OCW29" s="161"/>
      <c r="OCX29" s="159"/>
      <c r="OCY29" s="157"/>
      <c r="OCZ29" s="157"/>
      <c r="ODA29" s="157"/>
      <c r="ODB29" s="157"/>
      <c r="ODC29" s="161"/>
      <c r="ODD29" s="157"/>
      <c r="ODE29" s="157"/>
      <c r="ODF29" s="156"/>
      <c r="ODG29" s="157"/>
      <c r="ODH29" s="157"/>
      <c r="ODI29" s="157"/>
      <c r="ODJ29" s="157"/>
      <c r="ODK29" s="161"/>
      <c r="ODL29" s="159"/>
      <c r="ODM29" s="157"/>
      <c r="ODN29" s="157"/>
      <c r="ODO29" s="157"/>
      <c r="ODP29" s="157"/>
      <c r="ODQ29" s="161"/>
      <c r="ODR29" s="157"/>
      <c r="ODS29" s="157"/>
      <c r="ODT29" s="156"/>
      <c r="ODU29" s="157"/>
      <c r="ODV29" s="157"/>
      <c r="ODW29" s="157"/>
      <c r="ODX29" s="157"/>
      <c r="ODY29" s="161"/>
      <c r="ODZ29" s="159"/>
      <c r="OEA29" s="157"/>
      <c r="OEB29" s="157"/>
      <c r="OEC29" s="157"/>
      <c r="OED29" s="157"/>
      <c r="OEE29" s="161"/>
      <c r="OEF29" s="157"/>
      <c r="OEG29" s="157"/>
      <c r="OEH29" s="156"/>
      <c r="OEI29" s="157"/>
      <c r="OEJ29" s="157"/>
      <c r="OEK29" s="157"/>
      <c r="OEL29" s="157"/>
      <c r="OEM29" s="161"/>
      <c r="OEN29" s="159"/>
      <c r="OEO29" s="157"/>
      <c r="OEP29" s="157"/>
      <c r="OEQ29" s="157"/>
      <c r="OER29" s="157"/>
      <c r="OES29" s="161"/>
      <c r="OET29" s="157"/>
      <c r="OEU29" s="157"/>
      <c r="OEV29" s="156"/>
      <c r="OEW29" s="157"/>
      <c r="OEX29" s="157"/>
      <c r="OEY29" s="157"/>
      <c r="OEZ29" s="157"/>
      <c r="OFA29" s="161"/>
      <c r="OFB29" s="159"/>
      <c r="OFC29" s="157"/>
      <c r="OFD29" s="157"/>
      <c r="OFE29" s="157"/>
      <c r="OFF29" s="157"/>
      <c r="OFG29" s="161"/>
      <c r="OFH29" s="157"/>
      <c r="OFI29" s="157"/>
      <c r="OFJ29" s="156"/>
      <c r="OFK29" s="157"/>
      <c r="OFL29" s="157"/>
      <c r="OFM29" s="157"/>
      <c r="OFN29" s="157"/>
      <c r="OFO29" s="161"/>
      <c r="OFP29" s="159"/>
      <c r="OFQ29" s="157"/>
      <c r="OFR29" s="157"/>
      <c r="OFS29" s="157"/>
      <c r="OFT29" s="157"/>
      <c r="OFU29" s="161"/>
      <c r="OFV29" s="157"/>
      <c r="OFW29" s="157"/>
      <c r="OFX29" s="156"/>
      <c r="OFY29" s="157"/>
      <c r="OFZ29" s="157"/>
      <c r="OGA29" s="157"/>
      <c r="OGB29" s="157"/>
      <c r="OGC29" s="161"/>
      <c r="OGD29" s="159"/>
      <c r="OGE29" s="157"/>
      <c r="OGF29" s="157"/>
      <c r="OGG29" s="157"/>
      <c r="OGH29" s="157"/>
      <c r="OGI29" s="161"/>
      <c r="OGJ29" s="157"/>
      <c r="OGK29" s="157"/>
      <c r="OGL29" s="156"/>
      <c r="OGM29" s="157"/>
      <c r="OGN29" s="157"/>
      <c r="OGO29" s="157"/>
      <c r="OGP29" s="157"/>
      <c r="OGQ29" s="161"/>
      <c r="OGR29" s="159"/>
      <c r="OGS29" s="157"/>
      <c r="OGT29" s="157"/>
      <c r="OGU29" s="157"/>
      <c r="OGV29" s="157"/>
      <c r="OGW29" s="161"/>
      <c r="OGX29" s="157"/>
      <c r="OGY29" s="157"/>
      <c r="OGZ29" s="156"/>
      <c r="OHA29" s="157"/>
      <c r="OHB29" s="157"/>
      <c r="OHC29" s="157"/>
      <c r="OHD29" s="157"/>
      <c r="OHE29" s="161"/>
      <c r="OHF29" s="159"/>
      <c r="OHG29" s="157"/>
      <c r="OHH29" s="157"/>
      <c r="OHI29" s="157"/>
      <c r="OHJ29" s="157"/>
      <c r="OHK29" s="161"/>
      <c r="OHL29" s="157"/>
      <c r="OHM29" s="157"/>
      <c r="OHN29" s="156"/>
      <c r="OHO29" s="157"/>
      <c r="OHP29" s="157"/>
      <c r="OHQ29" s="157"/>
      <c r="OHR29" s="157"/>
      <c r="OHS29" s="161"/>
      <c r="OHT29" s="159"/>
      <c r="OHU29" s="157"/>
      <c r="OHV29" s="157"/>
      <c r="OHW29" s="157"/>
      <c r="OHX29" s="157"/>
      <c r="OHY29" s="161"/>
      <c r="OHZ29" s="157"/>
      <c r="OIA29" s="157"/>
      <c r="OIB29" s="156"/>
      <c r="OIC29" s="157"/>
      <c r="OID29" s="157"/>
      <c r="OIE29" s="157"/>
      <c r="OIF29" s="157"/>
      <c r="OIG29" s="161"/>
      <c r="OIH29" s="159"/>
      <c r="OII29" s="157"/>
      <c r="OIJ29" s="157"/>
      <c r="OIK29" s="157"/>
      <c r="OIL29" s="157"/>
      <c r="OIM29" s="161"/>
      <c r="OIN29" s="157"/>
      <c r="OIO29" s="157"/>
      <c r="OIP29" s="156"/>
      <c r="OIQ29" s="157"/>
      <c r="OIR29" s="157"/>
      <c r="OIS29" s="157"/>
      <c r="OIT29" s="157"/>
      <c r="OIU29" s="161"/>
      <c r="OIV29" s="159"/>
      <c r="OIW29" s="157"/>
      <c r="OIX29" s="157"/>
      <c r="OIY29" s="157"/>
      <c r="OIZ29" s="157"/>
      <c r="OJA29" s="161"/>
      <c r="OJB29" s="157"/>
      <c r="OJC29" s="157"/>
      <c r="OJD29" s="156"/>
      <c r="OJE29" s="157"/>
      <c r="OJF29" s="157"/>
      <c r="OJG29" s="157"/>
      <c r="OJH29" s="157"/>
      <c r="OJI29" s="161"/>
      <c r="OJJ29" s="159"/>
      <c r="OJK29" s="157"/>
      <c r="OJL29" s="157"/>
      <c r="OJM29" s="157"/>
      <c r="OJN29" s="157"/>
      <c r="OJO29" s="161"/>
      <c r="OJP29" s="157"/>
      <c r="OJQ29" s="157"/>
      <c r="OJR29" s="156"/>
      <c r="OJS29" s="157"/>
      <c r="OJT29" s="157"/>
      <c r="OJU29" s="157"/>
      <c r="OJV29" s="157"/>
      <c r="OJW29" s="161"/>
      <c r="OJX29" s="159"/>
      <c r="OJY29" s="157"/>
      <c r="OJZ29" s="157"/>
      <c r="OKA29" s="157"/>
      <c r="OKB29" s="157"/>
      <c r="OKC29" s="161"/>
      <c r="OKD29" s="157"/>
      <c r="OKE29" s="157"/>
      <c r="OKF29" s="156"/>
      <c r="OKG29" s="157"/>
      <c r="OKH29" s="157"/>
      <c r="OKI29" s="157"/>
      <c r="OKJ29" s="157"/>
      <c r="OKK29" s="161"/>
      <c r="OKL29" s="159"/>
      <c r="OKM29" s="157"/>
      <c r="OKN29" s="157"/>
      <c r="OKO29" s="157"/>
      <c r="OKP29" s="157"/>
      <c r="OKQ29" s="161"/>
      <c r="OKR29" s="157"/>
      <c r="OKS29" s="157"/>
      <c r="OKT29" s="156"/>
      <c r="OKU29" s="157"/>
      <c r="OKV29" s="157"/>
      <c r="OKW29" s="157"/>
      <c r="OKX29" s="157"/>
      <c r="OKY29" s="161"/>
      <c r="OKZ29" s="159"/>
      <c r="OLA29" s="157"/>
      <c r="OLB29" s="157"/>
      <c r="OLC29" s="157"/>
      <c r="OLD29" s="157"/>
      <c r="OLE29" s="161"/>
      <c r="OLF29" s="157"/>
      <c r="OLG29" s="157"/>
      <c r="OLH29" s="156"/>
      <c r="OLI29" s="157"/>
      <c r="OLJ29" s="157"/>
      <c r="OLK29" s="157"/>
      <c r="OLL29" s="157"/>
      <c r="OLM29" s="161"/>
      <c r="OLN29" s="159"/>
      <c r="OLO29" s="157"/>
      <c r="OLP29" s="157"/>
      <c r="OLQ29" s="157"/>
      <c r="OLR29" s="157"/>
      <c r="OLS29" s="161"/>
      <c r="OLT29" s="157"/>
      <c r="OLU29" s="157"/>
      <c r="OLV29" s="156"/>
      <c r="OLW29" s="157"/>
      <c r="OLX29" s="157"/>
      <c r="OLY29" s="157"/>
      <c r="OLZ29" s="157"/>
      <c r="OMA29" s="161"/>
      <c r="OMB29" s="159"/>
      <c r="OMC29" s="157"/>
      <c r="OMD29" s="157"/>
      <c r="OME29" s="157"/>
      <c r="OMF29" s="157"/>
      <c r="OMG29" s="161"/>
      <c r="OMH29" s="157"/>
      <c r="OMI29" s="157"/>
      <c r="OMJ29" s="156"/>
      <c r="OMK29" s="157"/>
      <c r="OML29" s="157"/>
      <c r="OMM29" s="157"/>
      <c r="OMN29" s="157"/>
      <c r="OMO29" s="161"/>
      <c r="OMP29" s="159"/>
      <c r="OMQ29" s="157"/>
      <c r="OMR29" s="157"/>
      <c r="OMS29" s="157"/>
      <c r="OMT29" s="157"/>
      <c r="OMU29" s="161"/>
      <c r="OMV29" s="157"/>
      <c r="OMW29" s="157"/>
      <c r="OMX29" s="156"/>
      <c r="OMY29" s="157"/>
      <c r="OMZ29" s="157"/>
      <c r="ONA29" s="157"/>
      <c r="ONB29" s="157"/>
      <c r="ONC29" s="161"/>
      <c r="OND29" s="159"/>
      <c r="ONE29" s="157"/>
      <c r="ONF29" s="157"/>
      <c r="ONG29" s="157"/>
      <c r="ONH29" s="157"/>
      <c r="ONI29" s="161"/>
      <c r="ONJ29" s="157"/>
      <c r="ONK29" s="157"/>
      <c r="ONL29" s="156"/>
      <c r="ONM29" s="157"/>
      <c r="ONN29" s="157"/>
      <c r="ONO29" s="157"/>
      <c r="ONP29" s="157"/>
      <c r="ONQ29" s="161"/>
      <c r="ONR29" s="159"/>
      <c r="ONS29" s="157"/>
      <c r="ONT29" s="157"/>
      <c r="ONU29" s="157"/>
      <c r="ONV29" s="157"/>
      <c r="ONW29" s="161"/>
      <c r="ONX29" s="157"/>
      <c r="ONY29" s="157"/>
      <c r="ONZ29" s="156"/>
      <c r="OOA29" s="157"/>
      <c r="OOB29" s="157"/>
      <c r="OOC29" s="157"/>
      <c r="OOD29" s="157"/>
      <c r="OOE29" s="161"/>
      <c r="OOF29" s="159"/>
      <c r="OOG29" s="157"/>
      <c r="OOH29" s="157"/>
      <c r="OOI29" s="157"/>
      <c r="OOJ29" s="157"/>
      <c r="OOK29" s="161"/>
      <c r="OOL29" s="157"/>
      <c r="OOM29" s="157"/>
      <c r="OON29" s="156"/>
      <c r="OOO29" s="157"/>
      <c r="OOP29" s="157"/>
      <c r="OOQ29" s="157"/>
      <c r="OOR29" s="157"/>
      <c r="OOS29" s="161"/>
      <c r="OOT29" s="159"/>
      <c r="OOU29" s="157"/>
      <c r="OOV29" s="157"/>
      <c r="OOW29" s="157"/>
      <c r="OOX29" s="157"/>
      <c r="OOY29" s="161"/>
      <c r="OOZ29" s="157"/>
      <c r="OPA29" s="157"/>
      <c r="OPB29" s="156"/>
      <c r="OPC29" s="157"/>
      <c r="OPD29" s="157"/>
      <c r="OPE29" s="157"/>
      <c r="OPF29" s="157"/>
      <c r="OPG29" s="161"/>
      <c r="OPH29" s="159"/>
      <c r="OPI29" s="157"/>
      <c r="OPJ29" s="157"/>
      <c r="OPK29" s="157"/>
      <c r="OPL29" s="157"/>
      <c r="OPM29" s="161"/>
      <c r="OPN29" s="157"/>
      <c r="OPO29" s="157"/>
      <c r="OPP29" s="156"/>
      <c r="OPQ29" s="157"/>
      <c r="OPR29" s="157"/>
      <c r="OPS29" s="157"/>
      <c r="OPT29" s="157"/>
      <c r="OPU29" s="161"/>
      <c r="OPV29" s="159"/>
      <c r="OPW29" s="157"/>
      <c r="OPX29" s="157"/>
      <c r="OPY29" s="157"/>
      <c r="OPZ29" s="157"/>
      <c r="OQA29" s="161"/>
      <c r="OQB29" s="157"/>
      <c r="OQC29" s="157"/>
      <c r="OQD29" s="156"/>
      <c r="OQE29" s="157"/>
      <c r="OQF29" s="157"/>
      <c r="OQG29" s="157"/>
      <c r="OQH29" s="157"/>
      <c r="OQI29" s="161"/>
      <c r="OQJ29" s="159"/>
      <c r="OQK29" s="157"/>
      <c r="OQL29" s="157"/>
      <c r="OQM29" s="157"/>
      <c r="OQN29" s="157"/>
      <c r="OQO29" s="161"/>
      <c r="OQP29" s="157"/>
      <c r="OQQ29" s="157"/>
      <c r="OQR29" s="156"/>
      <c r="OQS29" s="157"/>
      <c r="OQT29" s="157"/>
      <c r="OQU29" s="157"/>
      <c r="OQV29" s="157"/>
      <c r="OQW29" s="161"/>
      <c r="OQX29" s="159"/>
      <c r="OQY29" s="157"/>
      <c r="OQZ29" s="157"/>
      <c r="ORA29" s="157"/>
      <c r="ORB29" s="157"/>
      <c r="ORC29" s="161"/>
      <c r="ORD29" s="157"/>
      <c r="ORE29" s="157"/>
      <c r="ORF29" s="156"/>
      <c r="ORG29" s="157"/>
      <c r="ORH29" s="157"/>
      <c r="ORI29" s="157"/>
      <c r="ORJ29" s="157"/>
      <c r="ORK29" s="161"/>
      <c r="ORL29" s="159"/>
      <c r="ORM29" s="157"/>
      <c r="ORN29" s="157"/>
      <c r="ORO29" s="157"/>
      <c r="ORP29" s="157"/>
      <c r="ORQ29" s="161"/>
      <c r="ORR29" s="157"/>
      <c r="ORS29" s="157"/>
      <c r="ORT29" s="156"/>
      <c r="ORU29" s="157"/>
      <c r="ORV29" s="157"/>
      <c r="ORW29" s="157"/>
      <c r="ORX29" s="157"/>
      <c r="ORY29" s="161"/>
      <c r="ORZ29" s="159"/>
      <c r="OSA29" s="157"/>
      <c r="OSB29" s="157"/>
      <c r="OSC29" s="157"/>
      <c r="OSD29" s="157"/>
      <c r="OSE29" s="161"/>
      <c r="OSF29" s="157"/>
      <c r="OSG29" s="157"/>
      <c r="OSH29" s="156"/>
      <c r="OSI29" s="157"/>
      <c r="OSJ29" s="157"/>
      <c r="OSK29" s="157"/>
      <c r="OSL29" s="157"/>
      <c r="OSM29" s="161"/>
      <c r="OSN29" s="159"/>
      <c r="OSO29" s="157"/>
      <c r="OSP29" s="157"/>
      <c r="OSQ29" s="157"/>
      <c r="OSR29" s="157"/>
      <c r="OSS29" s="161"/>
      <c r="OST29" s="157"/>
      <c r="OSU29" s="157"/>
      <c r="OSV29" s="156"/>
      <c r="OSW29" s="157"/>
      <c r="OSX29" s="157"/>
      <c r="OSY29" s="157"/>
      <c r="OSZ29" s="157"/>
      <c r="OTA29" s="161"/>
      <c r="OTB29" s="159"/>
      <c r="OTC29" s="157"/>
      <c r="OTD29" s="157"/>
      <c r="OTE29" s="157"/>
      <c r="OTF29" s="157"/>
      <c r="OTG29" s="161"/>
      <c r="OTH29" s="157"/>
      <c r="OTI29" s="157"/>
      <c r="OTJ29" s="156"/>
      <c r="OTK29" s="157"/>
      <c r="OTL29" s="157"/>
      <c r="OTM29" s="157"/>
      <c r="OTN29" s="157"/>
      <c r="OTO29" s="161"/>
      <c r="OTP29" s="159"/>
      <c r="OTQ29" s="157"/>
      <c r="OTR29" s="157"/>
      <c r="OTS29" s="157"/>
      <c r="OTT29" s="157"/>
      <c r="OTU29" s="161"/>
      <c r="OTV29" s="157"/>
      <c r="OTW29" s="157"/>
      <c r="OTX29" s="156"/>
      <c r="OTY29" s="157"/>
      <c r="OTZ29" s="157"/>
      <c r="OUA29" s="157"/>
      <c r="OUB29" s="157"/>
      <c r="OUC29" s="161"/>
      <c r="OUD29" s="159"/>
      <c r="OUE29" s="157"/>
      <c r="OUF29" s="157"/>
      <c r="OUG29" s="157"/>
      <c r="OUH29" s="157"/>
      <c r="OUI29" s="161"/>
      <c r="OUJ29" s="157"/>
      <c r="OUK29" s="157"/>
      <c r="OUL29" s="156"/>
      <c r="OUM29" s="157"/>
      <c r="OUN29" s="157"/>
      <c r="OUO29" s="157"/>
      <c r="OUP29" s="157"/>
      <c r="OUQ29" s="161"/>
      <c r="OUR29" s="159"/>
      <c r="OUS29" s="157"/>
      <c r="OUT29" s="157"/>
      <c r="OUU29" s="157"/>
      <c r="OUV29" s="157"/>
      <c r="OUW29" s="161"/>
      <c r="OUX29" s="157"/>
      <c r="OUY29" s="157"/>
      <c r="OUZ29" s="156"/>
      <c r="OVA29" s="157"/>
      <c r="OVB29" s="157"/>
      <c r="OVC29" s="157"/>
      <c r="OVD29" s="157"/>
      <c r="OVE29" s="161"/>
      <c r="OVF29" s="159"/>
      <c r="OVG29" s="157"/>
      <c r="OVH29" s="157"/>
      <c r="OVI29" s="157"/>
      <c r="OVJ29" s="157"/>
      <c r="OVK29" s="161"/>
      <c r="OVL29" s="157"/>
      <c r="OVM29" s="157"/>
      <c r="OVN29" s="156"/>
      <c r="OVO29" s="157"/>
      <c r="OVP29" s="157"/>
      <c r="OVQ29" s="157"/>
      <c r="OVR29" s="157"/>
      <c r="OVS29" s="161"/>
      <c r="OVT29" s="159"/>
      <c r="OVU29" s="157"/>
      <c r="OVV29" s="157"/>
      <c r="OVW29" s="157"/>
      <c r="OVX29" s="157"/>
      <c r="OVY29" s="161"/>
      <c r="OVZ29" s="157"/>
      <c r="OWA29" s="157"/>
      <c r="OWB29" s="156"/>
      <c r="OWC29" s="157"/>
      <c r="OWD29" s="157"/>
      <c r="OWE29" s="157"/>
      <c r="OWF29" s="157"/>
      <c r="OWG29" s="161"/>
      <c r="OWH29" s="159"/>
      <c r="OWI29" s="157"/>
      <c r="OWJ29" s="157"/>
      <c r="OWK29" s="157"/>
      <c r="OWL29" s="157"/>
      <c r="OWM29" s="161"/>
      <c r="OWN29" s="157"/>
      <c r="OWO29" s="157"/>
      <c r="OWP29" s="156"/>
      <c r="OWQ29" s="157"/>
      <c r="OWR29" s="157"/>
      <c r="OWS29" s="157"/>
      <c r="OWT29" s="157"/>
      <c r="OWU29" s="161"/>
      <c r="OWV29" s="159"/>
      <c r="OWW29" s="157"/>
      <c r="OWX29" s="157"/>
      <c r="OWY29" s="157"/>
      <c r="OWZ29" s="157"/>
      <c r="OXA29" s="161"/>
      <c r="OXB29" s="157"/>
      <c r="OXC29" s="157"/>
      <c r="OXD29" s="156"/>
      <c r="OXE29" s="157"/>
      <c r="OXF29" s="157"/>
      <c r="OXG29" s="157"/>
      <c r="OXH29" s="157"/>
      <c r="OXI29" s="161"/>
      <c r="OXJ29" s="159"/>
      <c r="OXK29" s="157"/>
      <c r="OXL29" s="157"/>
      <c r="OXM29" s="157"/>
      <c r="OXN29" s="157"/>
      <c r="OXO29" s="161"/>
      <c r="OXP29" s="157"/>
      <c r="OXQ29" s="157"/>
      <c r="OXR29" s="156"/>
      <c r="OXS29" s="157"/>
      <c r="OXT29" s="157"/>
      <c r="OXU29" s="157"/>
      <c r="OXV29" s="157"/>
      <c r="OXW29" s="161"/>
      <c r="OXX29" s="159"/>
      <c r="OXY29" s="157"/>
      <c r="OXZ29" s="157"/>
      <c r="OYA29" s="157"/>
      <c r="OYB29" s="157"/>
      <c r="OYC29" s="161"/>
      <c r="OYD29" s="157"/>
      <c r="OYE29" s="157"/>
      <c r="OYF29" s="156"/>
      <c r="OYG29" s="157"/>
      <c r="OYH29" s="157"/>
      <c r="OYI29" s="157"/>
      <c r="OYJ29" s="157"/>
      <c r="OYK29" s="161"/>
      <c r="OYL29" s="159"/>
      <c r="OYM29" s="157"/>
      <c r="OYN29" s="157"/>
      <c r="OYO29" s="157"/>
      <c r="OYP29" s="157"/>
      <c r="OYQ29" s="161"/>
      <c r="OYR29" s="157"/>
      <c r="OYS29" s="157"/>
      <c r="OYT29" s="156"/>
      <c r="OYU29" s="157"/>
      <c r="OYV29" s="157"/>
      <c r="OYW29" s="157"/>
      <c r="OYX29" s="157"/>
      <c r="OYY29" s="161"/>
      <c r="OYZ29" s="159"/>
      <c r="OZA29" s="157"/>
      <c r="OZB29" s="157"/>
      <c r="OZC29" s="157"/>
      <c r="OZD29" s="157"/>
      <c r="OZE29" s="161"/>
      <c r="OZF29" s="157"/>
      <c r="OZG29" s="157"/>
      <c r="OZH29" s="156"/>
      <c r="OZI29" s="157"/>
      <c r="OZJ29" s="157"/>
      <c r="OZK29" s="157"/>
      <c r="OZL29" s="157"/>
      <c r="OZM29" s="161"/>
      <c r="OZN29" s="159"/>
      <c r="OZO29" s="157"/>
      <c r="OZP29" s="157"/>
      <c r="OZQ29" s="157"/>
      <c r="OZR29" s="157"/>
      <c r="OZS29" s="161"/>
      <c r="OZT29" s="157"/>
      <c r="OZU29" s="157"/>
      <c r="OZV29" s="156"/>
      <c r="OZW29" s="157"/>
      <c r="OZX29" s="157"/>
      <c r="OZY29" s="157"/>
      <c r="OZZ29" s="157"/>
      <c r="PAA29" s="161"/>
      <c r="PAB29" s="159"/>
      <c r="PAC29" s="157"/>
      <c r="PAD29" s="157"/>
      <c r="PAE29" s="157"/>
      <c r="PAF29" s="157"/>
      <c r="PAG29" s="161"/>
      <c r="PAH29" s="157"/>
      <c r="PAI29" s="157"/>
      <c r="PAJ29" s="156"/>
      <c r="PAK29" s="157"/>
      <c r="PAL29" s="157"/>
      <c r="PAM29" s="157"/>
      <c r="PAN29" s="157"/>
      <c r="PAO29" s="161"/>
      <c r="PAP29" s="159"/>
      <c r="PAQ29" s="157"/>
      <c r="PAR29" s="157"/>
      <c r="PAS29" s="157"/>
      <c r="PAT29" s="157"/>
      <c r="PAU29" s="161"/>
      <c r="PAV29" s="157"/>
      <c r="PAW29" s="157"/>
      <c r="PAX29" s="156"/>
      <c r="PAY29" s="157"/>
      <c r="PAZ29" s="157"/>
      <c r="PBA29" s="157"/>
      <c r="PBB29" s="157"/>
      <c r="PBC29" s="161"/>
      <c r="PBD29" s="159"/>
      <c r="PBE29" s="157"/>
      <c r="PBF29" s="157"/>
      <c r="PBG29" s="157"/>
      <c r="PBH29" s="157"/>
      <c r="PBI29" s="161"/>
      <c r="PBJ29" s="157"/>
      <c r="PBK29" s="157"/>
      <c r="PBL29" s="156"/>
      <c r="PBM29" s="157"/>
      <c r="PBN29" s="157"/>
      <c r="PBO29" s="157"/>
      <c r="PBP29" s="157"/>
      <c r="PBQ29" s="161"/>
      <c r="PBR29" s="159"/>
      <c r="PBS29" s="157"/>
      <c r="PBT29" s="157"/>
      <c r="PBU29" s="157"/>
      <c r="PBV29" s="157"/>
      <c r="PBW29" s="161"/>
      <c r="PBX29" s="157"/>
      <c r="PBY29" s="157"/>
      <c r="PBZ29" s="156"/>
      <c r="PCA29" s="157"/>
      <c r="PCB29" s="157"/>
      <c r="PCC29" s="157"/>
      <c r="PCD29" s="157"/>
      <c r="PCE29" s="161"/>
      <c r="PCF29" s="159"/>
      <c r="PCG29" s="157"/>
      <c r="PCH29" s="157"/>
      <c r="PCI29" s="157"/>
      <c r="PCJ29" s="157"/>
      <c r="PCK29" s="161"/>
      <c r="PCL29" s="157"/>
      <c r="PCM29" s="157"/>
      <c r="PCN29" s="156"/>
      <c r="PCO29" s="157"/>
      <c r="PCP29" s="157"/>
      <c r="PCQ29" s="157"/>
      <c r="PCR29" s="157"/>
      <c r="PCS29" s="161"/>
      <c r="PCT29" s="159"/>
      <c r="PCU29" s="157"/>
      <c r="PCV29" s="157"/>
      <c r="PCW29" s="157"/>
      <c r="PCX29" s="157"/>
      <c r="PCY29" s="161"/>
      <c r="PCZ29" s="157"/>
      <c r="PDA29" s="157"/>
      <c r="PDB29" s="156"/>
      <c r="PDC29" s="157"/>
      <c r="PDD29" s="157"/>
      <c r="PDE29" s="157"/>
      <c r="PDF29" s="157"/>
      <c r="PDG29" s="161"/>
      <c r="PDH29" s="159"/>
      <c r="PDI29" s="157"/>
      <c r="PDJ29" s="157"/>
      <c r="PDK29" s="157"/>
      <c r="PDL29" s="157"/>
      <c r="PDM29" s="161"/>
      <c r="PDN29" s="157"/>
      <c r="PDO29" s="157"/>
      <c r="PDP29" s="156"/>
      <c r="PDQ29" s="157"/>
      <c r="PDR29" s="157"/>
      <c r="PDS29" s="157"/>
      <c r="PDT29" s="157"/>
      <c r="PDU29" s="161"/>
      <c r="PDV29" s="159"/>
      <c r="PDW29" s="157"/>
      <c r="PDX29" s="157"/>
      <c r="PDY29" s="157"/>
      <c r="PDZ29" s="157"/>
      <c r="PEA29" s="161"/>
      <c r="PEB29" s="157"/>
      <c r="PEC29" s="157"/>
      <c r="PED29" s="156"/>
      <c r="PEE29" s="157"/>
      <c r="PEF29" s="157"/>
      <c r="PEG29" s="157"/>
      <c r="PEH29" s="157"/>
      <c r="PEI29" s="161"/>
      <c r="PEJ29" s="159"/>
      <c r="PEK29" s="157"/>
      <c r="PEL29" s="157"/>
      <c r="PEM29" s="157"/>
      <c r="PEN29" s="157"/>
      <c r="PEO29" s="161"/>
      <c r="PEP29" s="157"/>
      <c r="PEQ29" s="157"/>
      <c r="PER29" s="156"/>
      <c r="PES29" s="157"/>
      <c r="PET29" s="157"/>
      <c r="PEU29" s="157"/>
      <c r="PEV29" s="157"/>
      <c r="PEW29" s="161"/>
      <c r="PEX29" s="159"/>
      <c r="PEY29" s="157"/>
      <c r="PEZ29" s="157"/>
      <c r="PFA29" s="157"/>
      <c r="PFB29" s="157"/>
      <c r="PFC29" s="161"/>
      <c r="PFD29" s="157"/>
      <c r="PFE29" s="157"/>
      <c r="PFF29" s="156"/>
      <c r="PFG29" s="157"/>
      <c r="PFH29" s="157"/>
      <c r="PFI29" s="157"/>
      <c r="PFJ29" s="157"/>
      <c r="PFK29" s="161"/>
      <c r="PFL29" s="159"/>
      <c r="PFM29" s="157"/>
      <c r="PFN29" s="157"/>
      <c r="PFO29" s="157"/>
      <c r="PFP29" s="157"/>
      <c r="PFQ29" s="161"/>
      <c r="PFR29" s="157"/>
      <c r="PFS29" s="157"/>
      <c r="PFT29" s="156"/>
      <c r="PFU29" s="157"/>
      <c r="PFV29" s="157"/>
      <c r="PFW29" s="157"/>
      <c r="PFX29" s="157"/>
      <c r="PFY29" s="161"/>
      <c r="PFZ29" s="159"/>
      <c r="PGA29" s="157"/>
      <c r="PGB29" s="157"/>
      <c r="PGC29" s="157"/>
      <c r="PGD29" s="157"/>
      <c r="PGE29" s="161"/>
      <c r="PGF29" s="157"/>
      <c r="PGG29" s="157"/>
      <c r="PGH29" s="156"/>
      <c r="PGI29" s="157"/>
      <c r="PGJ29" s="157"/>
      <c r="PGK29" s="157"/>
      <c r="PGL29" s="157"/>
      <c r="PGM29" s="161"/>
      <c r="PGN29" s="159"/>
      <c r="PGO29" s="157"/>
      <c r="PGP29" s="157"/>
      <c r="PGQ29" s="157"/>
      <c r="PGR29" s="157"/>
      <c r="PGS29" s="161"/>
      <c r="PGT29" s="157"/>
      <c r="PGU29" s="157"/>
      <c r="PGV29" s="156"/>
      <c r="PGW29" s="157"/>
      <c r="PGX29" s="157"/>
      <c r="PGY29" s="157"/>
      <c r="PGZ29" s="157"/>
      <c r="PHA29" s="161"/>
      <c r="PHB29" s="159"/>
      <c r="PHC29" s="157"/>
      <c r="PHD29" s="157"/>
      <c r="PHE29" s="157"/>
      <c r="PHF29" s="157"/>
      <c r="PHG29" s="161"/>
      <c r="PHH29" s="157"/>
      <c r="PHI29" s="157"/>
      <c r="PHJ29" s="156"/>
      <c r="PHK29" s="157"/>
      <c r="PHL29" s="157"/>
      <c r="PHM29" s="157"/>
      <c r="PHN29" s="157"/>
      <c r="PHO29" s="161"/>
      <c r="PHP29" s="159"/>
      <c r="PHQ29" s="157"/>
      <c r="PHR29" s="157"/>
      <c r="PHS29" s="157"/>
      <c r="PHT29" s="157"/>
      <c r="PHU29" s="161"/>
      <c r="PHV29" s="157"/>
      <c r="PHW29" s="157"/>
      <c r="PHX29" s="156"/>
      <c r="PHY29" s="157"/>
      <c r="PHZ29" s="157"/>
      <c r="PIA29" s="157"/>
      <c r="PIB29" s="157"/>
      <c r="PIC29" s="161"/>
      <c r="PID29" s="159"/>
      <c r="PIE29" s="157"/>
      <c r="PIF29" s="157"/>
      <c r="PIG29" s="157"/>
      <c r="PIH29" s="157"/>
      <c r="PII29" s="161"/>
      <c r="PIJ29" s="157"/>
      <c r="PIK29" s="157"/>
      <c r="PIL29" s="156"/>
      <c r="PIM29" s="157"/>
      <c r="PIN29" s="157"/>
      <c r="PIO29" s="157"/>
      <c r="PIP29" s="157"/>
      <c r="PIQ29" s="161"/>
      <c r="PIR29" s="159"/>
      <c r="PIS29" s="157"/>
      <c r="PIT29" s="157"/>
      <c r="PIU29" s="157"/>
      <c r="PIV29" s="157"/>
      <c r="PIW29" s="161"/>
      <c r="PIX29" s="157"/>
      <c r="PIY29" s="157"/>
      <c r="PIZ29" s="156"/>
      <c r="PJA29" s="157"/>
      <c r="PJB29" s="157"/>
      <c r="PJC29" s="157"/>
      <c r="PJD29" s="157"/>
      <c r="PJE29" s="161"/>
      <c r="PJF29" s="159"/>
      <c r="PJG29" s="157"/>
      <c r="PJH29" s="157"/>
      <c r="PJI29" s="157"/>
      <c r="PJJ29" s="157"/>
      <c r="PJK29" s="161"/>
      <c r="PJL29" s="157"/>
      <c r="PJM29" s="157"/>
      <c r="PJN29" s="156"/>
      <c r="PJO29" s="157"/>
      <c r="PJP29" s="157"/>
      <c r="PJQ29" s="157"/>
      <c r="PJR29" s="157"/>
      <c r="PJS29" s="161"/>
      <c r="PJT29" s="159"/>
      <c r="PJU29" s="157"/>
      <c r="PJV29" s="157"/>
      <c r="PJW29" s="157"/>
      <c r="PJX29" s="157"/>
      <c r="PJY29" s="161"/>
      <c r="PJZ29" s="157"/>
      <c r="PKA29" s="157"/>
      <c r="PKB29" s="156"/>
      <c r="PKC29" s="157"/>
      <c r="PKD29" s="157"/>
      <c r="PKE29" s="157"/>
      <c r="PKF29" s="157"/>
      <c r="PKG29" s="161"/>
      <c r="PKH29" s="159"/>
      <c r="PKI29" s="157"/>
      <c r="PKJ29" s="157"/>
      <c r="PKK29" s="157"/>
      <c r="PKL29" s="157"/>
      <c r="PKM29" s="161"/>
      <c r="PKN29" s="157"/>
      <c r="PKO29" s="157"/>
      <c r="PKP29" s="156"/>
      <c r="PKQ29" s="157"/>
      <c r="PKR29" s="157"/>
      <c r="PKS29" s="157"/>
      <c r="PKT29" s="157"/>
      <c r="PKU29" s="161"/>
      <c r="PKV29" s="159"/>
      <c r="PKW29" s="157"/>
      <c r="PKX29" s="157"/>
      <c r="PKY29" s="157"/>
      <c r="PKZ29" s="157"/>
      <c r="PLA29" s="161"/>
      <c r="PLB29" s="157"/>
      <c r="PLC29" s="157"/>
      <c r="PLD29" s="156"/>
      <c r="PLE29" s="157"/>
      <c r="PLF29" s="157"/>
      <c r="PLG29" s="157"/>
      <c r="PLH29" s="157"/>
      <c r="PLI29" s="161"/>
      <c r="PLJ29" s="159"/>
      <c r="PLK29" s="157"/>
      <c r="PLL29" s="157"/>
      <c r="PLM29" s="157"/>
      <c r="PLN29" s="157"/>
      <c r="PLO29" s="161"/>
      <c r="PLP29" s="157"/>
      <c r="PLQ29" s="157"/>
      <c r="PLR29" s="156"/>
      <c r="PLS29" s="157"/>
      <c r="PLT29" s="157"/>
      <c r="PLU29" s="157"/>
      <c r="PLV29" s="157"/>
      <c r="PLW29" s="161"/>
      <c r="PLX29" s="159"/>
      <c r="PLY29" s="157"/>
      <c r="PLZ29" s="157"/>
      <c r="PMA29" s="157"/>
      <c r="PMB29" s="157"/>
      <c r="PMC29" s="161"/>
      <c r="PMD29" s="157"/>
      <c r="PME29" s="157"/>
      <c r="PMF29" s="156"/>
      <c r="PMG29" s="157"/>
      <c r="PMH29" s="157"/>
      <c r="PMI29" s="157"/>
      <c r="PMJ29" s="157"/>
      <c r="PMK29" s="161"/>
      <c r="PML29" s="159"/>
      <c r="PMM29" s="157"/>
      <c r="PMN29" s="157"/>
      <c r="PMO29" s="157"/>
      <c r="PMP29" s="157"/>
      <c r="PMQ29" s="161"/>
      <c r="PMR29" s="157"/>
      <c r="PMS29" s="157"/>
      <c r="PMT29" s="156"/>
      <c r="PMU29" s="157"/>
      <c r="PMV29" s="157"/>
      <c r="PMW29" s="157"/>
      <c r="PMX29" s="157"/>
      <c r="PMY29" s="161"/>
      <c r="PMZ29" s="159"/>
      <c r="PNA29" s="157"/>
      <c r="PNB29" s="157"/>
      <c r="PNC29" s="157"/>
      <c r="PND29" s="157"/>
      <c r="PNE29" s="161"/>
      <c r="PNF29" s="157"/>
      <c r="PNG29" s="157"/>
      <c r="PNH29" s="156"/>
      <c r="PNI29" s="157"/>
      <c r="PNJ29" s="157"/>
      <c r="PNK29" s="157"/>
      <c r="PNL29" s="157"/>
      <c r="PNM29" s="161"/>
      <c r="PNN29" s="159"/>
      <c r="PNO29" s="157"/>
      <c r="PNP29" s="157"/>
      <c r="PNQ29" s="157"/>
      <c r="PNR29" s="157"/>
      <c r="PNS29" s="161"/>
      <c r="PNT29" s="157"/>
      <c r="PNU29" s="157"/>
      <c r="PNV29" s="156"/>
      <c r="PNW29" s="157"/>
      <c r="PNX29" s="157"/>
      <c r="PNY29" s="157"/>
      <c r="PNZ29" s="157"/>
      <c r="POA29" s="161"/>
      <c r="POB29" s="159"/>
      <c r="POC29" s="157"/>
      <c r="POD29" s="157"/>
      <c r="POE29" s="157"/>
      <c r="POF29" s="157"/>
      <c r="POG29" s="161"/>
      <c r="POH29" s="157"/>
      <c r="POI29" s="157"/>
      <c r="POJ29" s="156"/>
      <c r="POK29" s="157"/>
      <c r="POL29" s="157"/>
      <c r="POM29" s="157"/>
      <c r="PON29" s="157"/>
      <c r="POO29" s="161"/>
      <c r="POP29" s="159"/>
      <c r="POQ29" s="157"/>
      <c r="POR29" s="157"/>
      <c r="POS29" s="157"/>
      <c r="POT29" s="157"/>
      <c r="POU29" s="161"/>
      <c r="POV29" s="157"/>
      <c r="POW29" s="157"/>
      <c r="POX29" s="156"/>
      <c r="POY29" s="157"/>
      <c r="POZ29" s="157"/>
      <c r="PPA29" s="157"/>
      <c r="PPB29" s="157"/>
      <c r="PPC29" s="161"/>
      <c r="PPD29" s="159"/>
      <c r="PPE29" s="157"/>
      <c r="PPF29" s="157"/>
      <c r="PPG29" s="157"/>
      <c r="PPH29" s="157"/>
      <c r="PPI29" s="161"/>
      <c r="PPJ29" s="157"/>
      <c r="PPK29" s="157"/>
      <c r="PPL29" s="156"/>
      <c r="PPM29" s="157"/>
      <c r="PPN29" s="157"/>
      <c r="PPO29" s="157"/>
      <c r="PPP29" s="157"/>
      <c r="PPQ29" s="161"/>
      <c r="PPR29" s="159"/>
      <c r="PPS29" s="157"/>
      <c r="PPT29" s="157"/>
      <c r="PPU29" s="157"/>
      <c r="PPV29" s="157"/>
      <c r="PPW29" s="161"/>
      <c r="PPX29" s="157"/>
      <c r="PPY29" s="157"/>
      <c r="PPZ29" s="156"/>
      <c r="PQA29" s="157"/>
      <c r="PQB29" s="157"/>
      <c r="PQC29" s="157"/>
      <c r="PQD29" s="157"/>
      <c r="PQE29" s="161"/>
      <c r="PQF29" s="159"/>
      <c r="PQG29" s="157"/>
      <c r="PQH29" s="157"/>
      <c r="PQI29" s="157"/>
      <c r="PQJ29" s="157"/>
      <c r="PQK29" s="161"/>
      <c r="PQL29" s="157"/>
      <c r="PQM29" s="157"/>
      <c r="PQN29" s="156"/>
      <c r="PQO29" s="157"/>
      <c r="PQP29" s="157"/>
      <c r="PQQ29" s="157"/>
      <c r="PQR29" s="157"/>
      <c r="PQS29" s="161"/>
      <c r="PQT29" s="159"/>
      <c r="PQU29" s="157"/>
      <c r="PQV29" s="157"/>
      <c r="PQW29" s="157"/>
      <c r="PQX29" s="157"/>
      <c r="PQY29" s="161"/>
      <c r="PQZ29" s="157"/>
      <c r="PRA29" s="157"/>
      <c r="PRB29" s="156"/>
      <c r="PRC29" s="157"/>
      <c r="PRD29" s="157"/>
      <c r="PRE29" s="157"/>
      <c r="PRF29" s="157"/>
      <c r="PRG29" s="161"/>
      <c r="PRH29" s="159"/>
      <c r="PRI29" s="157"/>
      <c r="PRJ29" s="157"/>
      <c r="PRK29" s="157"/>
      <c r="PRL29" s="157"/>
      <c r="PRM29" s="161"/>
      <c r="PRN29" s="157"/>
      <c r="PRO29" s="157"/>
      <c r="PRP29" s="156"/>
      <c r="PRQ29" s="157"/>
      <c r="PRR29" s="157"/>
      <c r="PRS29" s="157"/>
      <c r="PRT29" s="157"/>
      <c r="PRU29" s="161"/>
      <c r="PRV29" s="159"/>
      <c r="PRW29" s="157"/>
      <c r="PRX29" s="157"/>
      <c r="PRY29" s="157"/>
      <c r="PRZ29" s="157"/>
      <c r="PSA29" s="161"/>
      <c r="PSB29" s="157"/>
      <c r="PSC29" s="157"/>
      <c r="PSD29" s="156"/>
      <c r="PSE29" s="157"/>
      <c r="PSF29" s="157"/>
      <c r="PSG29" s="157"/>
      <c r="PSH29" s="157"/>
      <c r="PSI29" s="161"/>
      <c r="PSJ29" s="159"/>
      <c r="PSK29" s="157"/>
      <c r="PSL29" s="157"/>
      <c r="PSM29" s="157"/>
      <c r="PSN29" s="157"/>
      <c r="PSO29" s="161"/>
      <c r="PSP29" s="157"/>
      <c r="PSQ29" s="157"/>
      <c r="PSR29" s="156"/>
      <c r="PSS29" s="157"/>
      <c r="PST29" s="157"/>
      <c r="PSU29" s="157"/>
      <c r="PSV29" s="157"/>
      <c r="PSW29" s="161"/>
      <c r="PSX29" s="159"/>
      <c r="PSY29" s="157"/>
      <c r="PSZ29" s="157"/>
      <c r="PTA29" s="157"/>
      <c r="PTB29" s="157"/>
      <c r="PTC29" s="161"/>
      <c r="PTD29" s="157"/>
      <c r="PTE29" s="157"/>
      <c r="PTF29" s="156"/>
      <c r="PTG29" s="157"/>
      <c r="PTH29" s="157"/>
      <c r="PTI29" s="157"/>
      <c r="PTJ29" s="157"/>
      <c r="PTK29" s="161"/>
      <c r="PTL29" s="159"/>
      <c r="PTM29" s="157"/>
      <c r="PTN29" s="157"/>
      <c r="PTO29" s="157"/>
      <c r="PTP29" s="157"/>
      <c r="PTQ29" s="161"/>
      <c r="PTR29" s="157"/>
      <c r="PTS29" s="157"/>
      <c r="PTT29" s="156"/>
      <c r="PTU29" s="157"/>
      <c r="PTV29" s="157"/>
      <c r="PTW29" s="157"/>
      <c r="PTX29" s="157"/>
      <c r="PTY29" s="161"/>
      <c r="PTZ29" s="159"/>
      <c r="PUA29" s="157"/>
      <c r="PUB29" s="157"/>
      <c r="PUC29" s="157"/>
      <c r="PUD29" s="157"/>
      <c r="PUE29" s="161"/>
      <c r="PUF29" s="157"/>
      <c r="PUG29" s="157"/>
      <c r="PUH29" s="156"/>
      <c r="PUI29" s="157"/>
      <c r="PUJ29" s="157"/>
      <c r="PUK29" s="157"/>
      <c r="PUL29" s="157"/>
      <c r="PUM29" s="161"/>
      <c r="PUN29" s="159"/>
      <c r="PUO29" s="157"/>
      <c r="PUP29" s="157"/>
      <c r="PUQ29" s="157"/>
      <c r="PUR29" s="157"/>
      <c r="PUS29" s="161"/>
      <c r="PUT29" s="157"/>
      <c r="PUU29" s="157"/>
      <c r="PUV29" s="156"/>
      <c r="PUW29" s="157"/>
      <c r="PUX29" s="157"/>
      <c r="PUY29" s="157"/>
      <c r="PUZ29" s="157"/>
      <c r="PVA29" s="161"/>
      <c r="PVB29" s="159"/>
      <c r="PVC29" s="157"/>
      <c r="PVD29" s="157"/>
      <c r="PVE29" s="157"/>
      <c r="PVF29" s="157"/>
      <c r="PVG29" s="161"/>
      <c r="PVH29" s="157"/>
      <c r="PVI29" s="157"/>
      <c r="PVJ29" s="156"/>
      <c r="PVK29" s="157"/>
      <c r="PVL29" s="157"/>
      <c r="PVM29" s="157"/>
      <c r="PVN29" s="157"/>
      <c r="PVO29" s="161"/>
      <c r="PVP29" s="159"/>
      <c r="PVQ29" s="157"/>
      <c r="PVR29" s="157"/>
      <c r="PVS29" s="157"/>
      <c r="PVT29" s="157"/>
      <c r="PVU29" s="161"/>
      <c r="PVV29" s="157"/>
      <c r="PVW29" s="157"/>
      <c r="PVX29" s="156"/>
      <c r="PVY29" s="157"/>
      <c r="PVZ29" s="157"/>
      <c r="PWA29" s="157"/>
      <c r="PWB29" s="157"/>
      <c r="PWC29" s="161"/>
      <c r="PWD29" s="159"/>
      <c r="PWE29" s="157"/>
      <c r="PWF29" s="157"/>
      <c r="PWG29" s="157"/>
      <c r="PWH29" s="157"/>
      <c r="PWI29" s="161"/>
      <c r="PWJ29" s="157"/>
      <c r="PWK29" s="157"/>
      <c r="PWL29" s="156"/>
      <c r="PWM29" s="157"/>
      <c r="PWN29" s="157"/>
      <c r="PWO29" s="157"/>
      <c r="PWP29" s="157"/>
      <c r="PWQ29" s="161"/>
      <c r="PWR29" s="159"/>
      <c r="PWS29" s="157"/>
      <c r="PWT29" s="157"/>
      <c r="PWU29" s="157"/>
      <c r="PWV29" s="157"/>
      <c r="PWW29" s="161"/>
      <c r="PWX29" s="157"/>
      <c r="PWY29" s="157"/>
      <c r="PWZ29" s="156"/>
      <c r="PXA29" s="157"/>
      <c r="PXB29" s="157"/>
      <c r="PXC29" s="157"/>
      <c r="PXD29" s="157"/>
      <c r="PXE29" s="161"/>
      <c r="PXF29" s="159"/>
      <c r="PXG29" s="157"/>
      <c r="PXH29" s="157"/>
      <c r="PXI29" s="157"/>
      <c r="PXJ29" s="157"/>
      <c r="PXK29" s="161"/>
      <c r="PXL29" s="157"/>
      <c r="PXM29" s="157"/>
      <c r="PXN29" s="156"/>
      <c r="PXO29" s="157"/>
      <c r="PXP29" s="157"/>
      <c r="PXQ29" s="157"/>
      <c r="PXR29" s="157"/>
      <c r="PXS29" s="161"/>
      <c r="PXT29" s="159"/>
      <c r="PXU29" s="157"/>
      <c r="PXV29" s="157"/>
      <c r="PXW29" s="157"/>
      <c r="PXX29" s="157"/>
      <c r="PXY29" s="161"/>
      <c r="PXZ29" s="157"/>
      <c r="PYA29" s="157"/>
      <c r="PYB29" s="156"/>
      <c r="PYC29" s="157"/>
      <c r="PYD29" s="157"/>
      <c r="PYE29" s="157"/>
      <c r="PYF29" s="157"/>
      <c r="PYG29" s="161"/>
      <c r="PYH29" s="159"/>
      <c r="PYI29" s="157"/>
      <c r="PYJ29" s="157"/>
      <c r="PYK29" s="157"/>
      <c r="PYL29" s="157"/>
      <c r="PYM29" s="161"/>
      <c r="PYN29" s="157"/>
      <c r="PYO29" s="157"/>
      <c r="PYP29" s="156"/>
      <c r="PYQ29" s="157"/>
      <c r="PYR29" s="157"/>
      <c r="PYS29" s="157"/>
      <c r="PYT29" s="157"/>
      <c r="PYU29" s="161"/>
      <c r="PYV29" s="159"/>
      <c r="PYW29" s="157"/>
      <c r="PYX29" s="157"/>
      <c r="PYY29" s="157"/>
      <c r="PYZ29" s="157"/>
      <c r="PZA29" s="161"/>
      <c r="PZB29" s="157"/>
      <c r="PZC29" s="157"/>
      <c r="PZD29" s="156"/>
      <c r="PZE29" s="157"/>
      <c r="PZF29" s="157"/>
      <c r="PZG29" s="157"/>
      <c r="PZH29" s="157"/>
      <c r="PZI29" s="161"/>
      <c r="PZJ29" s="159"/>
      <c r="PZK29" s="157"/>
      <c r="PZL29" s="157"/>
      <c r="PZM29" s="157"/>
      <c r="PZN29" s="157"/>
      <c r="PZO29" s="161"/>
      <c r="PZP29" s="157"/>
      <c r="PZQ29" s="157"/>
      <c r="PZR29" s="156"/>
      <c r="PZS29" s="157"/>
      <c r="PZT29" s="157"/>
      <c r="PZU29" s="157"/>
      <c r="PZV29" s="157"/>
      <c r="PZW29" s="161"/>
      <c r="PZX29" s="159"/>
      <c r="PZY29" s="157"/>
      <c r="PZZ29" s="157"/>
      <c r="QAA29" s="157"/>
      <c r="QAB29" s="157"/>
      <c r="QAC29" s="161"/>
      <c r="QAD29" s="157"/>
      <c r="QAE29" s="157"/>
      <c r="QAF29" s="156"/>
      <c r="QAG29" s="157"/>
      <c r="QAH29" s="157"/>
      <c r="QAI29" s="157"/>
      <c r="QAJ29" s="157"/>
      <c r="QAK29" s="161"/>
      <c r="QAL29" s="159"/>
      <c r="QAM29" s="157"/>
      <c r="QAN29" s="157"/>
      <c r="QAO29" s="157"/>
      <c r="QAP29" s="157"/>
      <c r="QAQ29" s="161"/>
      <c r="QAR29" s="157"/>
      <c r="QAS29" s="157"/>
      <c r="QAT29" s="156"/>
      <c r="QAU29" s="157"/>
      <c r="QAV29" s="157"/>
      <c r="QAW29" s="157"/>
      <c r="QAX29" s="157"/>
      <c r="QAY29" s="161"/>
      <c r="QAZ29" s="159"/>
      <c r="QBA29" s="157"/>
      <c r="QBB29" s="157"/>
      <c r="QBC29" s="157"/>
      <c r="QBD29" s="157"/>
      <c r="QBE29" s="161"/>
      <c r="QBF29" s="157"/>
      <c r="QBG29" s="157"/>
      <c r="QBH29" s="156"/>
      <c r="QBI29" s="157"/>
      <c r="QBJ29" s="157"/>
      <c r="QBK29" s="157"/>
      <c r="QBL29" s="157"/>
      <c r="QBM29" s="161"/>
      <c r="QBN29" s="159"/>
      <c r="QBO29" s="157"/>
      <c r="QBP29" s="157"/>
      <c r="QBQ29" s="157"/>
      <c r="QBR29" s="157"/>
      <c r="QBS29" s="161"/>
      <c r="QBT29" s="157"/>
      <c r="QBU29" s="157"/>
      <c r="QBV29" s="156"/>
      <c r="QBW29" s="157"/>
      <c r="QBX29" s="157"/>
      <c r="QBY29" s="157"/>
      <c r="QBZ29" s="157"/>
      <c r="QCA29" s="161"/>
      <c r="QCB29" s="159"/>
      <c r="QCC29" s="157"/>
      <c r="QCD29" s="157"/>
      <c r="QCE29" s="157"/>
      <c r="QCF29" s="157"/>
      <c r="QCG29" s="161"/>
      <c r="QCH29" s="157"/>
      <c r="QCI29" s="157"/>
      <c r="QCJ29" s="156"/>
      <c r="QCK29" s="157"/>
      <c r="QCL29" s="157"/>
      <c r="QCM29" s="157"/>
      <c r="QCN29" s="157"/>
      <c r="QCO29" s="161"/>
      <c r="QCP29" s="159"/>
      <c r="QCQ29" s="157"/>
      <c r="QCR29" s="157"/>
      <c r="QCS29" s="157"/>
      <c r="QCT29" s="157"/>
      <c r="QCU29" s="161"/>
      <c r="QCV29" s="157"/>
      <c r="QCW29" s="157"/>
      <c r="QCX29" s="156"/>
      <c r="QCY29" s="157"/>
      <c r="QCZ29" s="157"/>
      <c r="QDA29" s="157"/>
      <c r="QDB29" s="157"/>
      <c r="QDC29" s="161"/>
      <c r="QDD29" s="159"/>
      <c r="QDE29" s="157"/>
      <c r="QDF29" s="157"/>
      <c r="QDG29" s="157"/>
      <c r="QDH29" s="157"/>
      <c r="QDI29" s="161"/>
      <c r="QDJ29" s="157"/>
      <c r="QDK29" s="157"/>
      <c r="QDL29" s="156"/>
      <c r="QDM29" s="157"/>
      <c r="QDN29" s="157"/>
      <c r="QDO29" s="157"/>
      <c r="QDP29" s="157"/>
      <c r="QDQ29" s="161"/>
      <c r="QDR29" s="159"/>
      <c r="QDS29" s="157"/>
      <c r="QDT29" s="157"/>
      <c r="QDU29" s="157"/>
      <c r="QDV29" s="157"/>
      <c r="QDW29" s="161"/>
      <c r="QDX29" s="157"/>
      <c r="QDY29" s="157"/>
      <c r="QDZ29" s="156"/>
      <c r="QEA29" s="157"/>
      <c r="QEB29" s="157"/>
      <c r="QEC29" s="157"/>
      <c r="QED29" s="157"/>
      <c r="QEE29" s="161"/>
      <c r="QEF29" s="159"/>
      <c r="QEG29" s="157"/>
      <c r="QEH29" s="157"/>
      <c r="QEI29" s="157"/>
      <c r="QEJ29" s="157"/>
      <c r="QEK29" s="161"/>
      <c r="QEL29" s="157"/>
      <c r="QEM29" s="157"/>
      <c r="QEN29" s="156"/>
      <c r="QEO29" s="157"/>
      <c r="QEP29" s="157"/>
      <c r="QEQ29" s="157"/>
      <c r="QER29" s="157"/>
      <c r="QES29" s="161"/>
      <c r="QET29" s="159"/>
      <c r="QEU29" s="157"/>
      <c r="QEV29" s="157"/>
      <c r="QEW29" s="157"/>
      <c r="QEX29" s="157"/>
      <c r="QEY29" s="161"/>
      <c r="QEZ29" s="157"/>
      <c r="QFA29" s="157"/>
      <c r="QFB29" s="156"/>
      <c r="QFC29" s="157"/>
      <c r="QFD29" s="157"/>
      <c r="QFE29" s="157"/>
      <c r="QFF29" s="157"/>
      <c r="QFG29" s="161"/>
      <c r="QFH29" s="159"/>
      <c r="QFI29" s="157"/>
      <c r="QFJ29" s="157"/>
      <c r="QFK29" s="157"/>
      <c r="QFL29" s="157"/>
      <c r="QFM29" s="161"/>
      <c r="QFN29" s="157"/>
      <c r="QFO29" s="157"/>
      <c r="QFP29" s="156"/>
      <c r="QFQ29" s="157"/>
      <c r="QFR29" s="157"/>
      <c r="QFS29" s="157"/>
      <c r="QFT29" s="157"/>
      <c r="QFU29" s="161"/>
      <c r="QFV29" s="159"/>
      <c r="QFW29" s="157"/>
      <c r="QFX29" s="157"/>
      <c r="QFY29" s="157"/>
      <c r="QFZ29" s="157"/>
      <c r="QGA29" s="161"/>
      <c r="QGB29" s="157"/>
      <c r="QGC29" s="157"/>
      <c r="QGD29" s="156"/>
      <c r="QGE29" s="157"/>
      <c r="QGF29" s="157"/>
      <c r="QGG29" s="157"/>
      <c r="QGH29" s="157"/>
      <c r="QGI29" s="161"/>
      <c r="QGJ29" s="159"/>
      <c r="QGK29" s="157"/>
      <c r="QGL29" s="157"/>
      <c r="QGM29" s="157"/>
      <c r="QGN29" s="157"/>
      <c r="QGO29" s="161"/>
      <c r="QGP29" s="157"/>
      <c r="QGQ29" s="157"/>
      <c r="QGR29" s="156"/>
      <c r="QGS29" s="157"/>
      <c r="QGT29" s="157"/>
      <c r="QGU29" s="157"/>
      <c r="QGV29" s="157"/>
      <c r="QGW29" s="161"/>
      <c r="QGX29" s="159"/>
      <c r="QGY29" s="157"/>
      <c r="QGZ29" s="157"/>
      <c r="QHA29" s="157"/>
      <c r="QHB29" s="157"/>
      <c r="QHC29" s="161"/>
      <c r="QHD29" s="157"/>
      <c r="QHE29" s="157"/>
      <c r="QHF29" s="156"/>
      <c r="QHG29" s="157"/>
      <c r="QHH29" s="157"/>
      <c r="QHI29" s="157"/>
      <c r="QHJ29" s="157"/>
      <c r="QHK29" s="161"/>
      <c r="QHL29" s="159"/>
      <c r="QHM29" s="157"/>
      <c r="QHN29" s="157"/>
      <c r="QHO29" s="157"/>
      <c r="QHP29" s="157"/>
      <c r="QHQ29" s="161"/>
      <c r="QHR29" s="157"/>
      <c r="QHS29" s="157"/>
      <c r="QHT29" s="156"/>
      <c r="QHU29" s="157"/>
      <c r="QHV29" s="157"/>
      <c r="QHW29" s="157"/>
      <c r="QHX29" s="157"/>
      <c r="QHY29" s="161"/>
      <c r="QHZ29" s="159"/>
      <c r="QIA29" s="157"/>
      <c r="QIB29" s="157"/>
      <c r="QIC29" s="157"/>
      <c r="QID29" s="157"/>
      <c r="QIE29" s="161"/>
      <c r="QIF29" s="157"/>
      <c r="QIG29" s="157"/>
      <c r="QIH29" s="156"/>
      <c r="QII29" s="157"/>
      <c r="QIJ29" s="157"/>
      <c r="QIK29" s="157"/>
      <c r="QIL29" s="157"/>
      <c r="QIM29" s="161"/>
      <c r="QIN29" s="159"/>
      <c r="QIO29" s="157"/>
      <c r="QIP29" s="157"/>
      <c r="QIQ29" s="157"/>
      <c r="QIR29" s="157"/>
      <c r="QIS29" s="161"/>
      <c r="QIT29" s="157"/>
      <c r="QIU29" s="157"/>
      <c r="QIV29" s="156"/>
      <c r="QIW29" s="157"/>
      <c r="QIX29" s="157"/>
      <c r="QIY29" s="157"/>
      <c r="QIZ29" s="157"/>
      <c r="QJA29" s="161"/>
      <c r="QJB29" s="159"/>
      <c r="QJC29" s="157"/>
      <c r="QJD29" s="157"/>
      <c r="QJE29" s="157"/>
      <c r="QJF29" s="157"/>
      <c r="QJG29" s="161"/>
      <c r="QJH29" s="157"/>
      <c r="QJI29" s="157"/>
      <c r="QJJ29" s="156"/>
      <c r="QJK29" s="157"/>
      <c r="QJL29" s="157"/>
      <c r="QJM29" s="157"/>
      <c r="QJN29" s="157"/>
      <c r="QJO29" s="161"/>
      <c r="QJP29" s="159"/>
      <c r="QJQ29" s="157"/>
      <c r="QJR29" s="157"/>
      <c r="QJS29" s="157"/>
      <c r="QJT29" s="157"/>
      <c r="QJU29" s="161"/>
      <c r="QJV29" s="157"/>
      <c r="QJW29" s="157"/>
      <c r="QJX29" s="156"/>
      <c r="QJY29" s="157"/>
      <c r="QJZ29" s="157"/>
      <c r="QKA29" s="157"/>
      <c r="QKB29" s="157"/>
      <c r="QKC29" s="161"/>
      <c r="QKD29" s="159"/>
      <c r="QKE29" s="157"/>
      <c r="QKF29" s="157"/>
      <c r="QKG29" s="157"/>
      <c r="QKH29" s="157"/>
      <c r="QKI29" s="161"/>
      <c r="QKJ29" s="157"/>
      <c r="QKK29" s="157"/>
      <c r="QKL29" s="156"/>
      <c r="QKM29" s="157"/>
      <c r="QKN29" s="157"/>
      <c r="QKO29" s="157"/>
      <c r="QKP29" s="157"/>
      <c r="QKQ29" s="161"/>
      <c r="QKR29" s="159"/>
      <c r="QKS29" s="157"/>
      <c r="QKT29" s="157"/>
      <c r="QKU29" s="157"/>
      <c r="QKV29" s="157"/>
      <c r="QKW29" s="161"/>
      <c r="QKX29" s="157"/>
      <c r="QKY29" s="157"/>
      <c r="QKZ29" s="156"/>
      <c r="QLA29" s="157"/>
      <c r="QLB29" s="157"/>
      <c r="QLC29" s="157"/>
      <c r="QLD29" s="157"/>
      <c r="QLE29" s="161"/>
      <c r="QLF29" s="159"/>
      <c r="QLG29" s="157"/>
      <c r="QLH29" s="157"/>
      <c r="QLI29" s="157"/>
      <c r="QLJ29" s="157"/>
      <c r="QLK29" s="161"/>
      <c r="QLL29" s="157"/>
      <c r="QLM29" s="157"/>
      <c r="QLN29" s="156"/>
      <c r="QLO29" s="157"/>
      <c r="QLP29" s="157"/>
      <c r="QLQ29" s="157"/>
      <c r="QLR29" s="157"/>
      <c r="QLS29" s="161"/>
      <c r="QLT29" s="159"/>
      <c r="QLU29" s="157"/>
      <c r="QLV29" s="157"/>
      <c r="QLW29" s="157"/>
      <c r="QLX29" s="157"/>
      <c r="QLY29" s="161"/>
      <c r="QLZ29" s="157"/>
      <c r="QMA29" s="157"/>
      <c r="QMB29" s="156"/>
      <c r="QMC29" s="157"/>
      <c r="QMD29" s="157"/>
      <c r="QME29" s="157"/>
      <c r="QMF29" s="157"/>
      <c r="QMG29" s="161"/>
      <c r="QMH29" s="159"/>
      <c r="QMI29" s="157"/>
      <c r="QMJ29" s="157"/>
      <c r="QMK29" s="157"/>
      <c r="QML29" s="157"/>
      <c r="QMM29" s="161"/>
      <c r="QMN29" s="157"/>
      <c r="QMO29" s="157"/>
      <c r="QMP29" s="156"/>
      <c r="QMQ29" s="157"/>
      <c r="QMR29" s="157"/>
      <c r="QMS29" s="157"/>
      <c r="QMT29" s="157"/>
      <c r="QMU29" s="161"/>
      <c r="QMV29" s="159"/>
      <c r="QMW29" s="157"/>
      <c r="QMX29" s="157"/>
      <c r="QMY29" s="157"/>
      <c r="QMZ29" s="157"/>
      <c r="QNA29" s="161"/>
      <c r="QNB29" s="157"/>
      <c r="QNC29" s="157"/>
      <c r="QND29" s="156"/>
      <c r="QNE29" s="157"/>
      <c r="QNF29" s="157"/>
      <c r="QNG29" s="157"/>
      <c r="QNH29" s="157"/>
      <c r="QNI29" s="161"/>
      <c r="QNJ29" s="159"/>
      <c r="QNK29" s="157"/>
      <c r="QNL29" s="157"/>
      <c r="QNM29" s="157"/>
      <c r="QNN29" s="157"/>
      <c r="QNO29" s="161"/>
      <c r="QNP29" s="157"/>
      <c r="QNQ29" s="157"/>
      <c r="QNR29" s="156"/>
      <c r="QNS29" s="157"/>
      <c r="QNT29" s="157"/>
      <c r="QNU29" s="157"/>
      <c r="QNV29" s="157"/>
      <c r="QNW29" s="161"/>
      <c r="QNX29" s="159"/>
      <c r="QNY29" s="157"/>
      <c r="QNZ29" s="157"/>
      <c r="QOA29" s="157"/>
      <c r="QOB29" s="157"/>
      <c r="QOC29" s="161"/>
      <c r="QOD29" s="157"/>
      <c r="QOE29" s="157"/>
      <c r="QOF29" s="156"/>
      <c r="QOG29" s="157"/>
      <c r="QOH29" s="157"/>
      <c r="QOI29" s="157"/>
      <c r="QOJ29" s="157"/>
      <c r="QOK29" s="161"/>
      <c r="QOL29" s="159"/>
      <c r="QOM29" s="157"/>
      <c r="QON29" s="157"/>
      <c r="QOO29" s="157"/>
      <c r="QOP29" s="157"/>
      <c r="QOQ29" s="161"/>
      <c r="QOR29" s="157"/>
      <c r="QOS29" s="157"/>
      <c r="QOT29" s="156"/>
      <c r="QOU29" s="157"/>
      <c r="QOV29" s="157"/>
      <c r="QOW29" s="157"/>
      <c r="QOX29" s="157"/>
      <c r="QOY29" s="161"/>
      <c r="QOZ29" s="159"/>
      <c r="QPA29" s="157"/>
      <c r="QPB29" s="157"/>
      <c r="QPC29" s="157"/>
      <c r="QPD29" s="157"/>
      <c r="QPE29" s="161"/>
      <c r="QPF29" s="157"/>
      <c r="QPG29" s="157"/>
      <c r="QPH29" s="156"/>
      <c r="QPI29" s="157"/>
      <c r="QPJ29" s="157"/>
      <c r="QPK29" s="157"/>
      <c r="QPL29" s="157"/>
      <c r="QPM29" s="161"/>
      <c r="QPN29" s="159"/>
      <c r="QPO29" s="157"/>
      <c r="QPP29" s="157"/>
      <c r="QPQ29" s="157"/>
      <c r="QPR29" s="157"/>
      <c r="QPS29" s="161"/>
      <c r="QPT29" s="157"/>
      <c r="QPU29" s="157"/>
      <c r="QPV29" s="156"/>
      <c r="QPW29" s="157"/>
      <c r="QPX29" s="157"/>
      <c r="QPY29" s="157"/>
      <c r="QPZ29" s="157"/>
      <c r="QQA29" s="161"/>
      <c r="QQB29" s="159"/>
      <c r="QQC29" s="157"/>
      <c r="QQD29" s="157"/>
      <c r="QQE29" s="157"/>
      <c r="QQF29" s="157"/>
      <c r="QQG29" s="161"/>
      <c r="QQH29" s="157"/>
      <c r="QQI29" s="157"/>
      <c r="QQJ29" s="156"/>
      <c r="QQK29" s="157"/>
      <c r="QQL29" s="157"/>
      <c r="QQM29" s="157"/>
      <c r="QQN29" s="157"/>
      <c r="QQO29" s="161"/>
      <c r="QQP29" s="159"/>
      <c r="QQQ29" s="157"/>
      <c r="QQR29" s="157"/>
      <c r="QQS29" s="157"/>
      <c r="QQT29" s="157"/>
      <c r="QQU29" s="161"/>
      <c r="QQV29" s="157"/>
      <c r="QQW29" s="157"/>
      <c r="QQX29" s="156"/>
      <c r="QQY29" s="157"/>
      <c r="QQZ29" s="157"/>
      <c r="QRA29" s="157"/>
      <c r="QRB29" s="157"/>
      <c r="QRC29" s="161"/>
      <c r="QRD29" s="159"/>
      <c r="QRE29" s="157"/>
      <c r="QRF29" s="157"/>
      <c r="QRG29" s="157"/>
      <c r="QRH29" s="157"/>
      <c r="QRI29" s="161"/>
      <c r="QRJ29" s="157"/>
      <c r="QRK29" s="157"/>
      <c r="QRL29" s="156"/>
      <c r="QRM29" s="157"/>
      <c r="QRN29" s="157"/>
      <c r="QRO29" s="157"/>
      <c r="QRP29" s="157"/>
      <c r="QRQ29" s="161"/>
      <c r="QRR29" s="159"/>
      <c r="QRS29" s="157"/>
      <c r="QRT29" s="157"/>
      <c r="QRU29" s="157"/>
      <c r="QRV29" s="157"/>
      <c r="QRW29" s="161"/>
      <c r="QRX29" s="157"/>
      <c r="QRY29" s="157"/>
      <c r="QRZ29" s="156"/>
      <c r="QSA29" s="157"/>
      <c r="QSB29" s="157"/>
      <c r="QSC29" s="157"/>
      <c r="QSD29" s="157"/>
      <c r="QSE29" s="161"/>
      <c r="QSF29" s="159"/>
      <c r="QSG29" s="157"/>
      <c r="QSH29" s="157"/>
      <c r="QSI29" s="157"/>
      <c r="QSJ29" s="157"/>
      <c r="QSK29" s="161"/>
      <c r="QSL29" s="157"/>
      <c r="QSM29" s="157"/>
      <c r="QSN29" s="156"/>
      <c r="QSO29" s="157"/>
      <c r="QSP29" s="157"/>
      <c r="QSQ29" s="157"/>
      <c r="QSR29" s="157"/>
      <c r="QSS29" s="161"/>
      <c r="QST29" s="159"/>
      <c r="QSU29" s="157"/>
      <c r="QSV29" s="157"/>
      <c r="QSW29" s="157"/>
      <c r="QSX29" s="157"/>
      <c r="QSY29" s="161"/>
      <c r="QSZ29" s="157"/>
      <c r="QTA29" s="157"/>
      <c r="QTB29" s="156"/>
      <c r="QTC29" s="157"/>
      <c r="QTD29" s="157"/>
      <c r="QTE29" s="157"/>
      <c r="QTF29" s="157"/>
      <c r="QTG29" s="161"/>
      <c r="QTH29" s="159"/>
      <c r="QTI29" s="157"/>
      <c r="QTJ29" s="157"/>
      <c r="QTK29" s="157"/>
      <c r="QTL29" s="157"/>
      <c r="QTM29" s="161"/>
      <c r="QTN29" s="157"/>
      <c r="QTO29" s="157"/>
      <c r="QTP29" s="156"/>
      <c r="QTQ29" s="157"/>
      <c r="QTR29" s="157"/>
      <c r="QTS29" s="157"/>
      <c r="QTT29" s="157"/>
      <c r="QTU29" s="161"/>
      <c r="QTV29" s="159"/>
      <c r="QTW29" s="157"/>
      <c r="QTX29" s="157"/>
      <c r="QTY29" s="157"/>
      <c r="QTZ29" s="157"/>
      <c r="QUA29" s="161"/>
      <c r="QUB29" s="157"/>
      <c r="QUC29" s="157"/>
      <c r="QUD29" s="156"/>
      <c r="QUE29" s="157"/>
      <c r="QUF29" s="157"/>
      <c r="QUG29" s="157"/>
      <c r="QUH29" s="157"/>
      <c r="QUI29" s="161"/>
      <c r="QUJ29" s="159"/>
      <c r="QUK29" s="157"/>
      <c r="QUL29" s="157"/>
      <c r="QUM29" s="157"/>
      <c r="QUN29" s="157"/>
      <c r="QUO29" s="161"/>
      <c r="QUP29" s="157"/>
      <c r="QUQ29" s="157"/>
      <c r="QUR29" s="156"/>
      <c r="QUS29" s="157"/>
      <c r="QUT29" s="157"/>
      <c r="QUU29" s="157"/>
      <c r="QUV29" s="157"/>
      <c r="QUW29" s="161"/>
      <c r="QUX29" s="159"/>
      <c r="QUY29" s="157"/>
      <c r="QUZ29" s="157"/>
      <c r="QVA29" s="157"/>
      <c r="QVB29" s="157"/>
      <c r="QVC29" s="161"/>
      <c r="QVD29" s="157"/>
      <c r="QVE29" s="157"/>
      <c r="QVF29" s="156"/>
      <c r="QVG29" s="157"/>
      <c r="QVH29" s="157"/>
      <c r="QVI29" s="157"/>
      <c r="QVJ29" s="157"/>
      <c r="QVK29" s="161"/>
      <c r="QVL29" s="159"/>
      <c r="QVM29" s="157"/>
      <c r="QVN29" s="157"/>
      <c r="QVO29" s="157"/>
      <c r="QVP29" s="157"/>
      <c r="QVQ29" s="161"/>
      <c r="QVR29" s="157"/>
      <c r="QVS29" s="157"/>
      <c r="QVT29" s="156"/>
      <c r="QVU29" s="157"/>
      <c r="QVV29" s="157"/>
      <c r="QVW29" s="157"/>
      <c r="QVX29" s="157"/>
      <c r="QVY29" s="161"/>
      <c r="QVZ29" s="159"/>
      <c r="QWA29" s="157"/>
      <c r="QWB29" s="157"/>
      <c r="QWC29" s="157"/>
      <c r="QWD29" s="157"/>
      <c r="QWE29" s="161"/>
      <c r="QWF29" s="157"/>
      <c r="QWG29" s="157"/>
      <c r="QWH29" s="156"/>
      <c r="QWI29" s="157"/>
      <c r="QWJ29" s="157"/>
      <c r="QWK29" s="157"/>
      <c r="QWL29" s="157"/>
      <c r="QWM29" s="161"/>
      <c r="QWN29" s="159"/>
      <c r="QWO29" s="157"/>
      <c r="QWP29" s="157"/>
      <c r="QWQ29" s="157"/>
      <c r="QWR29" s="157"/>
      <c r="QWS29" s="161"/>
      <c r="QWT29" s="157"/>
      <c r="QWU29" s="157"/>
      <c r="QWV29" s="156"/>
      <c r="QWW29" s="157"/>
      <c r="QWX29" s="157"/>
      <c r="QWY29" s="157"/>
      <c r="QWZ29" s="157"/>
      <c r="QXA29" s="161"/>
      <c r="QXB29" s="159"/>
      <c r="QXC29" s="157"/>
      <c r="QXD29" s="157"/>
      <c r="QXE29" s="157"/>
      <c r="QXF29" s="157"/>
      <c r="QXG29" s="161"/>
      <c r="QXH29" s="157"/>
      <c r="QXI29" s="157"/>
      <c r="QXJ29" s="156"/>
      <c r="QXK29" s="157"/>
      <c r="QXL29" s="157"/>
      <c r="QXM29" s="157"/>
      <c r="QXN29" s="157"/>
      <c r="QXO29" s="161"/>
      <c r="QXP29" s="159"/>
      <c r="QXQ29" s="157"/>
      <c r="QXR29" s="157"/>
      <c r="QXS29" s="157"/>
      <c r="QXT29" s="157"/>
      <c r="QXU29" s="161"/>
      <c r="QXV29" s="157"/>
      <c r="QXW29" s="157"/>
      <c r="QXX29" s="156"/>
      <c r="QXY29" s="157"/>
      <c r="QXZ29" s="157"/>
      <c r="QYA29" s="157"/>
      <c r="QYB29" s="157"/>
      <c r="QYC29" s="161"/>
      <c r="QYD29" s="159"/>
      <c r="QYE29" s="157"/>
      <c r="QYF29" s="157"/>
      <c r="QYG29" s="157"/>
      <c r="QYH29" s="157"/>
      <c r="QYI29" s="161"/>
      <c r="QYJ29" s="157"/>
      <c r="QYK29" s="157"/>
      <c r="QYL29" s="156"/>
      <c r="QYM29" s="157"/>
      <c r="QYN29" s="157"/>
      <c r="QYO29" s="157"/>
      <c r="QYP29" s="157"/>
      <c r="QYQ29" s="161"/>
      <c r="QYR29" s="159"/>
      <c r="QYS29" s="157"/>
      <c r="QYT29" s="157"/>
      <c r="QYU29" s="157"/>
      <c r="QYV29" s="157"/>
      <c r="QYW29" s="161"/>
      <c r="QYX29" s="157"/>
      <c r="QYY29" s="157"/>
      <c r="QYZ29" s="156"/>
      <c r="QZA29" s="157"/>
      <c r="QZB29" s="157"/>
      <c r="QZC29" s="157"/>
      <c r="QZD29" s="157"/>
      <c r="QZE29" s="161"/>
      <c r="QZF29" s="159"/>
      <c r="QZG29" s="157"/>
      <c r="QZH29" s="157"/>
      <c r="QZI29" s="157"/>
      <c r="QZJ29" s="157"/>
      <c r="QZK29" s="161"/>
      <c r="QZL29" s="157"/>
      <c r="QZM29" s="157"/>
      <c r="QZN29" s="156"/>
      <c r="QZO29" s="157"/>
      <c r="QZP29" s="157"/>
      <c r="QZQ29" s="157"/>
      <c r="QZR29" s="157"/>
      <c r="QZS29" s="161"/>
      <c r="QZT29" s="159"/>
      <c r="QZU29" s="157"/>
      <c r="QZV29" s="157"/>
      <c r="QZW29" s="157"/>
      <c r="QZX29" s="157"/>
      <c r="QZY29" s="161"/>
      <c r="QZZ29" s="157"/>
      <c r="RAA29" s="157"/>
      <c r="RAB29" s="156"/>
      <c r="RAC29" s="157"/>
      <c r="RAD29" s="157"/>
      <c r="RAE29" s="157"/>
      <c r="RAF29" s="157"/>
      <c r="RAG29" s="161"/>
      <c r="RAH29" s="159"/>
      <c r="RAI29" s="157"/>
      <c r="RAJ29" s="157"/>
      <c r="RAK29" s="157"/>
      <c r="RAL29" s="157"/>
      <c r="RAM29" s="161"/>
      <c r="RAN29" s="157"/>
      <c r="RAO29" s="157"/>
      <c r="RAP29" s="156"/>
      <c r="RAQ29" s="157"/>
      <c r="RAR29" s="157"/>
      <c r="RAS29" s="157"/>
      <c r="RAT29" s="157"/>
      <c r="RAU29" s="161"/>
      <c r="RAV29" s="159"/>
      <c r="RAW29" s="157"/>
      <c r="RAX29" s="157"/>
      <c r="RAY29" s="157"/>
      <c r="RAZ29" s="157"/>
      <c r="RBA29" s="161"/>
      <c r="RBB29" s="157"/>
      <c r="RBC29" s="157"/>
      <c r="RBD29" s="156"/>
      <c r="RBE29" s="157"/>
      <c r="RBF29" s="157"/>
      <c r="RBG29" s="157"/>
      <c r="RBH29" s="157"/>
      <c r="RBI29" s="161"/>
      <c r="RBJ29" s="159"/>
      <c r="RBK29" s="157"/>
      <c r="RBL29" s="157"/>
      <c r="RBM29" s="157"/>
      <c r="RBN29" s="157"/>
      <c r="RBO29" s="161"/>
      <c r="RBP29" s="157"/>
      <c r="RBQ29" s="157"/>
      <c r="RBR29" s="156"/>
      <c r="RBS29" s="157"/>
      <c r="RBT29" s="157"/>
      <c r="RBU29" s="157"/>
      <c r="RBV29" s="157"/>
      <c r="RBW29" s="161"/>
      <c r="RBX29" s="159"/>
      <c r="RBY29" s="157"/>
      <c r="RBZ29" s="157"/>
      <c r="RCA29" s="157"/>
      <c r="RCB29" s="157"/>
      <c r="RCC29" s="161"/>
      <c r="RCD29" s="157"/>
      <c r="RCE29" s="157"/>
      <c r="RCF29" s="156"/>
      <c r="RCG29" s="157"/>
      <c r="RCH29" s="157"/>
      <c r="RCI29" s="157"/>
      <c r="RCJ29" s="157"/>
      <c r="RCK29" s="161"/>
      <c r="RCL29" s="159"/>
      <c r="RCM29" s="157"/>
      <c r="RCN29" s="157"/>
      <c r="RCO29" s="157"/>
      <c r="RCP29" s="157"/>
      <c r="RCQ29" s="161"/>
      <c r="RCR29" s="157"/>
      <c r="RCS29" s="157"/>
      <c r="RCT29" s="156"/>
      <c r="RCU29" s="157"/>
      <c r="RCV29" s="157"/>
      <c r="RCW29" s="157"/>
      <c r="RCX29" s="157"/>
      <c r="RCY29" s="161"/>
      <c r="RCZ29" s="159"/>
      <c r="RDA29" s="157"/>
      <c r="RDB29" s="157"/>
      <c r="RDC29" s="157"/>
      <c r="RDD29" s="157"/>
      <c r="RDE29" s="161"/>
      <c r="RDF29" s="157"/>
      <c r="RDG29" s="157"/>
      <c r="RDH29" s="156"/>
      <c r="RDI29" s="157"/>
      <c r="RDJ29" s="157"/>
      <c r="RDK29" s="157"/>
      <c r="RDL29" s="157"/>
      <c r="RDM29" s="161"/>
      <c r="RDN29" s="159"/>
      <c r="RDO29" s="157"/>
      <c r="RDP29" s="157"/>
      <c r="RDQ29" s="157"/>
      <c r="RDR29" s="157"/>
      <c r="RDS29" s="161"/>
      <c r="RDT29" s="157"/>
      <c r="RDU29" s="157"/>
      <c r="RDV29" s="156"/>
      <c r="RDW29" s="157"/>
      <c r="RDX29" s="157"/>
      <c r="RDY29" s="157"/>
      <c r="RDZ29" s="157"/>
      <c r="REA29" s="161"/>
      <c r="REB29" s="159"/>
      <c r="REC29" s="157"/>
      <c r="RED29" s="157"/>
      <c r="REE29" s="157"/>
      <c r="REF29" s="157"/>
      <c r="REG29" s="161"/>
      <c r="REH29" s="157"/>
      <c r="REI29" s="157"/>
      <c r="REJ29" s="156"/>
      <c r="REK29" s="157"/>
      <c r="REL29" s="157"/>
      <c r="REM29" s="157"/>
      <c r="REN29" s="157"/>
      <c r="REO29" s="161"/>
      <c r="REP29" s="159"/>
      <c r="REQ29" s="157"/>
      <c r="RER29" s="157"/>
      <c r="RES29" s="157"/>
      <c r="RET29" s="157"/>
      <c r="REU29" s="161"/>
      <c r="REV29" s="157"/>
      <c r="REW29" s="157"/>
      <c r="REX29" s="156"/>
      <c r="REY29" s="157"/>
      <c r="REZ29" s="157"/>
      <c r="RFA29" s="157"/>
      <c r="RFB29" s="157"/>
      <c r="RFC29" s="161"/>
      <c r="RFD29" s="159"/>
      <c r="RFE29" s="157"/>
      <c r="RFF29" s="157"/>
      <c r="RFG29" s="157"/>
      <c r="RFH29" s="157"/>
      <c r="RFI29" s="161"/>
      <c r="RFJ29" s="157"/>
      <c r="RFK29" s="157"/>
      <c r="RFL29" s="156"/>
      <c r="RFM29" s="157"/>
      <c r="RFN29" s="157"/>
      <c r="RFO29" s="157"/>
      <c r="RFP29" s="157"/>
      <c r="RFQ29" s="161"/>
      <c r="RFR29" s="159"/>
      <c r="RFS29" s="157"/>
      <c r="RFT29" s="157"/>
      <c r="RFU29" s="157"/>
      <c r="RFV29" s="157"/>
      <c r="RFW29" s="161"/>
      <c r="RFX29" s="157"/>
      <c r="RFY29" s="157"/>
      <c r="RFZ29" s="156"/>
      <c r="RGA29" s="157"/>
      <c r="RGB29" s="157"/>
      <c r="RGC29" s="157"/>
      <c r="RGD29" s="157"/>
      <c r="RGE29" s="161"/>
      <c r="RGF29" s="159"/>
      <c r="RGG29" s="157"/>
      <c r="RGH29" s="157"/>
      <c r="RGI29" s="157"/>
      <c r="RGJ29" s="157"/>
      <c r="RGK29" s="161"/>
      <c r="RGL29" s="157"/>
      <c r="RGM29" s="157"/>
      <c r="RGN29" s="156"/>
      <c r="RGO29" s="157"/>
      <c r="RGP29" s="157"/>
      <c r="RGQ29" s="157"/>
      <c r="RGR29" s="157"/>
      <c r="RGS29" s="161"/>
      <c r="RGT29" s="159"/>
      <c r="RGU29" s="157"/>
      <c r="RGV29" s="157"/>
      <c r="RGW29" s="157"/>
      <c r="RGX29" s="157"/>
      <c r="RGY29" s="161"/>
      <c r="RGZ29" s="157"/>
      <c r="RHA29" s="157"/>
      <c r="RHB29" s="156"/>
      <c r="RHC29" s="157"/>
      <c r="RHD29" s="157"/>
      <c r="RHE29" s="157"/>
      <c r="RHF29" s="157"/>
      <c r="RHG29" s="161"/>
      <c r="RHH29" s="159"/>
      <c r="RHI29" s="157"/>
      <c r="RHJ29" s="157"/>
      <c r="RHK29" s="157"/>
      <c r="RHL29" s="157"/>
      <c r="RHM29" s="161"/>
      <c r="RHN29" s="157"/>
      <c r="RHO29" s="157"/>
      <c r="RHP29" s="156"/>
      <c r="RHQ29" s="157"/>
      <c r="RHR29" s="157"/>
      <c r="RHS29" s="157"/>
      <c r="RHT29" s="157"/>
      <c r="RHU29" s="161"/>
      <c r="RHV29" s="159"/>
      <c r="RHW29" s="157"/>
      <c r="RHX29" s="157"/>
      <c r="RHY29" s="157"/>
      <c r="RHZ29" s="157"/>
      <c r="RIA29" s="161"/>
      <c r="RIB29" s="157"/>
      <c r="RIC29" s="157"/>
      <c r="RID29" s="156"/>
      <c r="RIE29" s="157"/>
      <c r="RIF29" s="157"/>
      <c r="RIG29" s="157"/>
      <c r="RIH29" s="157"/>
      <c r="RII29" s="161"/>
      <c r="RIJ29" s="159"/>
      <c r="RIK29" s="157"/>
      <c r="RIL29" s="157"/>
      <c r="RIM29" s="157"/>
      <c r="RIN29" s="157"/>
      <c r="RIO29" s="161"/>
      <c r="RIP29" s="157"/>
      <c r="RIQ29" s="157"/>
      <c r="RIR29" s="156"/>
      <c r="RIS29" s="157"/>
      <c r="RIT29" s="157"/>
      <c r="RIU29" s="157"/>
      <c r="RIV29" s="157"/>
      <c r="RIW29" s="161"/>
      <c r="RIX29" s="159"/>
      <c r="RIY29" s="157"/>
      <c r="RIZ29" s="157"/>
      <c r="RJA29" s="157"/>
      <c r="RJB29" s="157"/>
      <c r="RJC29" s="161"/>
      <c r="RJD29" s="157"/>
      <c r="RJE29" s="157"/>
      <c r="RJF29" s="156"/>
      <c r="RJG29" s="157"/>
      <c r="RJH29" s="157"/>
      <c r="RJI29" s="157"/>
      <c r="RJJ29" s="157"/>
      <c r="RJK29" s="161"/>
      <c r="RJL29" s="159"/>
      <c r="RJM29" s="157"/>
      <c r="RJN29" s="157"/>
      <c r="RJO29" s="157"/>
      <c r="RJP29" s="157"/>
      <c r="RJQ29" s="161"/>
      <c r="RJR29" s="157"/>
      <c r="RJS29" s="157"/>
      <c r="RJT29" s="156"/>
      <c r="RJU29" s="157"/>
      <c r="RJV29" s="157"/>
      <c r="RJW29" s="157"/>
      <c r="RJX29" s="157"/>
      <c r="RJY29" s="161"/>
      <c r="RJZ29" s="159"/>
      <c r="RKA29" s="157"/>
      <c r="RKB29" s="157"/>
      <c r="RKC29" s="157"/>
      <c r="RKD29" s="157"/>
      <c r="RKE29" s="161"/>
      <c r="RKF29" s="157"/>
      <c r="RKG29" s="157"/>
      <c r="RKH29" s="156"/>
      <c r="RKI29" s="157"/>
      <c r="RKJ29" s="157"/>
      <c r="RKK29" s="157"/>
      <c r="RKL29" s="157"/>
      <c r="RKM29" s="161"/>
      <c r="RKN29" s="159"/>
      <c r="RKO29" s="157"/>
      <c r="RKP29" s="157"/>
      <c r="RKQ29" s="157"/>
      <c r="RKR29" s="157"/>
      <c r="RKS29" s="161"/>
      <c r="RKT29" s="157"/>
      <c r="RKU29" s="157"/>
      <c r="RKV29" s="156"/>
      <c r="RKW29" s="157"/>
      <c r="RKX29" s="157"/>
      <c r="RKY29" s="157"/>
      <c r="RKZ29" s="157"/>
      <c r="RLA29" s="161"/>
      <c r="RLB29" s="159"/>
      <c r="RLC29" s="157"/>
      <c r="RLD29" s="157"/>
      <c r="RLE29" s="157"/>
      <c r="RLF29" s="157"/>
      <c r="RLG29" s="161"/>
      <c r="RLH29" s="157"/>
      <c r="RLI29" s="157"/>
      <c r="RLJ29" s="156"/>
      <c r="RLK29" s="157"/>
      <c r="RLL29" s="157"/>
      <c r="RLM29" s="157"/>
      <c r="RLN29" s="157"/>
      <c r="RLO29" s="161"/>
      <c r="RLP29" s="159"/>
      <c r="RLQ29" s="157"/>
      <c r="RLR29" s="157"/>
      <c r="RLS29" s="157"/>
      <c r="RLT29" s="157"/>
      <c r="RLU29" s="161"/>
      <c r="RLV29" s="157"/>
      <c r="RLW29" s="157"/>
      <c r="RLX29" s="156"/>
      <c r="RLY29" s="157"/>
      <c r="RLZ29" s="157"/>
      <c r="RMA29" s="157"/>
      <c r="RMB29" s="157"/>
      <c r="RMC29" s="161"/>
      <c r="RMD29" s="159"/>
      <c r="RME29" s="157"/>
      <c r="RMF29" s="157"/>
      <c r="RMG29" s="157"/>
      <c r="RMH29" s="157"/>
      <c r="RMI29" s="161"/>
      <c r="RMJ29" s="157"/>
      <c r="RMK29" s="157"/>
      <c r="RML29" s="156"/>
      <c r="RMM29" s="157"/>
      <c r="RMN29" s="157"/>
      <c r="RMO29" s="157"/>
      <c r="RMP29" s="157"/>
      <c r="RMQ29" s="161"/>
      <c r="RMR29" s="159"/>
      <c r="RMS29" s="157"/>
      <c r="RMT29" s="157"/>
      <c r="RMU29" s="157"/>
      <c r="RMV29" s="157"/>
      <c r="RMW29" s="161"/>
      <c r="RMX29" s="157"/>
      <c r="RMY29" s="157"/>
      <c r="RMZ29" s="156"/>
      <c r="RNA29" s="157"/>
      <c r="RNB29" s="157"/>
      <c r="RNC29" s="157"/>
      <c r="RND29" s="157"/>
      <c r="RNE29" s="161"/>
      <c r="RNF29" s="159"/>
      <c r="RNG29" s="157"/>
      <c r="RNH29" s="157"/>
      <c r="RNI29" s="157"/>
      <c r="RNJ29" s="157"/>
      <c r="RNK29" s="161"/>
      <c r="RNL29" s="157"/>
      <c r="RNM29" s="157"/>
      <c r="RNN29" s="156"/>
      <c r="RNO29" s="157"/>
      <c r="RNP29" s="157"/>
      <c r="RNQ29" s="157"/>
      <c r="RNR29" s="157"/>
      <c r="RNS29" s="161"/>
      <c r="RNT29" s="159"/>
      <c r="RNU29" s="157"/>
      <c r="RNV29" s="157"/>
      <c r="RNW29" s="157"/>
      <c r="RNX29" s="157"/>
      <c r="RNY29" s="161"/>
      <c r="RNZ29" s="157"/>
      <c r="ROA29" s="157"/>
      <c r="ROB29" s="156"/>
      <c r="ROC29" s="157"/>
      <c r="ROD29" s="157"/>
      <c r="ROE29" s="157"/>
      <c r="ROF29" s="157"/>
      <c r="ROG29" s="161"/>
      <c r="ROH29" s="159"/>
      <c r="ROI29" s="157"/>
      <c r="ROJ29" s="157"/>
      <c r="ROK29" s="157"/>
      <c r="ROL29" s="157"/>
      <c r="ROM29" s="161"/>
      <c r="RON29" s="157"/>
      <c r="ROO29" s="157"/>
      <c r="ROP29" s="156"/>
      <c r="ROQ29" s="157"/>
      <c r="ROR29" s="157"/>
      <c r="ROS29" s="157"/>
      <c r="ROT29" s="157"/>
      <c r="ROU29" s="161"/>
      <c r="ROV29" s="159"/>
      <c r="ROW29" s="157"/>
      <c r="ROX29" s="157"/>
      <c r="ROY29" s="157"/>
      <c r="ROZ29" s="157"/>
      <c r="RPA29" s="161"/>
      <c r="RPB29" s="157"/>
      <c r="RPC29" s="157"/>
      <c r="RPD29" s="156"/>
      <c r="RPE29" s="157"/>
      <c r="RPF29" s="157"/>
      <c r="RPG29" s="157"/>
      <c r="RPH29" s="157"/>
      <c r="RPI29" s="161"/>
      <c r="RPJ29" s="159"/>
      <c r="RPK29" s="157"/>
      <c r="RPL29" s="157"/>
      <c r="RPM29" s="157"/>
      <c r="RPN29" s="157"/>
      <c r="RPO29" s="161"/>
      <c r="RPP29" s="157"/>
      <c r="RPQ29" s="157"/>
      <c r="RPR29" s="156"/>
      <c r="RPS29" s="157"/>
      <c r="RPT29" s="157"/>
      <c r="RPU29" s="157"/>
      <c r="RPV29" s="157"/>
      <c r="RPW29" s="161"/>
      <c r="RPX29" s="159"/>
      <c r="RPY29" s="157"/>
      <c r="RPZ29" s="157"/>
      <c r="RQA29" s="157"/>
      <c r="RQB29" s="157"/>
      <c r="RQC29" s="161"/>
      <c r="RQD29" s="157"/>
      <c r="RQE29" s="157"/>
      <c r="RQF29" s="156"/>
      <c r="RQG29" s="157"/>
      <c r="RQH29" s="157"/>
      <c r="RQI29" s="157"/>
      <c r="RQJ29" s="157"/>
      <c r="RQK29" s="161"/>
      <c r="RQL29" s="159"/>
      <c r="RQM29" s="157"/>
      <c r="RQN29" s="157"/>
      <c r="RQO29" s="157"/>
      <c r="RQP29" s="157"/>
      <c r="RQQ29" s="161"/>
      <c r="RQR29" s="157"/>
      <c r="RQS29" s="157"/>
      <c r="RQT29" s="156"/>
      <c r="RQU29" s="157"/>
      <c r="RQV29" s="157"/>
      <c r="RQW29" s="157"/>
      <c r="RQX29" s="157"/>
      <c r="RQY29" s="161"/>
      <c r="RQZ29" s="159"/>
      <c r="RRA29" s="157"/>
      <c r="RRB29" s="157"/>
      <c r="RRC29" s="157"/>
      <c r="RRD29" s="157"/>
      <c r="RRE29" s="161"/>
      <c r="RRF29" s="157"/>
      <c r="RRG29" s="157"/>
      <c r="RRH29" s="156"/>
      <c r="RRI29" s="157"/>
      <c r="RRJ29" s="157"/>
      <c r="RRK29" s="157"/>
      <c r="RRL29" s="157"/>
      <c r="RRM29" s="161"/>
      <c r="RRN29" s="159"/>
      <c r="RRO29" s="157"/>
      <c r="RRP29" s="157"/>
      <c r="RRQ29" s="157"/>
      <c r="RRR29" s="157"/>
      <c r="RRS29" s="161"/>
      <c r="RRT29" s="157"/>
      <c r="RRU29" s="157"/>
      <c r="RRV29" s="156"/>
      <c r="RRW29" s="157"/>
      <c r="RRX29" s="157"/>
      <c r="RRY29" s="157"/>
      <c r="RRZ29" s="157"/>
      <c r="RSA29" s="161"/>
      <c r="RSB29" s="159"/>
      <c r="RSC29" s="157"/>
      <c r="RSD29" s="157"/>
      <c r="RSE29" s="157"/>
      <c r="RSF29" s="157"/>
      <c r="RSG29" s="161"/>
      <c r="RSH29" s="157"/>
      <c r="RSI29" s="157"/>
      <c r="RSJ29" s="156"/>
      <c r="RSK29" s="157"/>
      <c r="RSL29" s="157"/>
      <c r="RSM29" s="157"/>
      <c r="RSN29" s="157"/>
      <c r="RSO29" s="161"/>
      <c r="RSP29" s="159"/>
      <c r="RSQ29" s="157"/>
      <c r="RSR29" s="157"/>
      <c r="RSS29" s="157"/>
      <c r="RST29" s="157"/>
      <c r="RSU29" s="161"/>
      <c r="RSV29" s="157"/>
      <c r="RSW29" s="157"/>
      <c r="RSX29" s="156"/>
      <c r="RSY29" s="157"/>
      <c r="RSZ29" s="157"/>
      <c r="RTA29" s="157"/>
      <c r="RTB29" s="157"/>
      <c r="RTC29" s="161"/>
      <c r="RTD29" s="159"/>
      <c r="RTE29" s="157"/>
      <c r="RTF29" s="157"/>
      <c r="RTG29" s="157"/>
      <c r="RTH29" s="157"/>
      <c r="RTI29" s="161"/>
      <c r="RTJ29" s="157"/>
      <c r="RTK29" s="157"/>
      <c r="RTL29" s="156"/>
      <c r="RTM29" s="157"/>
      <c r="RTN29" s="157"/>
      <c r="RTO29" s="157"/>
      <c r="RTP29" s="157"/>
      <c r="RTQ29" s="161"/>
      <c r="RTR29" s="159"/>
      <c r="RTS29" s="157"/>
      <c r="RTT29" s="157"/>
      <c r="RTU29" s="157"/>
      <c r="RTV29" s="157"/>
      <c r="RTW29" s="161"/>
      <c r="RTX29" s="157"/>
      <c r="RTY29" s="157"/>
      <c r="RTZ29" s="156"/>
      <c r="RUA29" s="157"/>
      <c r="RUB29" s="157"/>
      <c r="RUC29" s="157"/>
      <c r="RUD29" s="157"/>
      <c r="RUE29" s="161"/>
      <c r="RUF29" s="159"/>
      <c r="RUG29" s="157"/>
      <c r="RUH29" s="157"/>
      <c r="RUI29" s="157"/>
      <c r="RUJ29" s="157"/>
      <c r="RUK29" s="161"/>
      <c r="RUL29" s="157"/>
      <c r="RUM29" s="157"/>
      <c r="RUN29" s="156"/>
      <c r="RUO29" s="157"/>
      <c r="RUP29" s="157"/>
      <c r="RUQ29" s="157"/>
      <c r="RUR29" s="157"/>
      <c r="RUS29" s="161"/>
      <c r="RUT29" s="159"/>
      <c r="RUU29" s="157"/>
      <c r="RUV29" s="157"/>
      <c r="RUW29" s="157"/>
      <c r="RUX29" s="157"/>
      <c r="RUY29" s="161"/>
      <c r="RUZ29" s="157"/>
      <c r="RVA29" s="157"/>
      <c r="RVB29" s="156"/>
      <c r="RVC29" s="157"/>
      <c r="RVD29" s="157"/>
      <c r="RVE29" s="157"/>
      <c r="RVF29" s="157"/>
      <c r="RVG29" s="161"/>
      <c r="RVH29" s="159"/>
      <c r="RVI29" s="157"/>
      <c r="RVJ29" s="157"/>
      <c r="RVK29" s="157"/>
      <c r="RVL29" s="157"/>
      <c r="RVM29" s="161"/>
      <c r="RVN29" s="157"/>
      <c r="RVO29" s="157"/>
      <c r="RVP29" s="156"/>
      <c r="RVQ29" s="157"/>
      <c r="RVR29" s="157"/>
      <c r="RVS29" s="157"/>
      <c r="RVT29" s="157"/>
      <c r="RVU29" s="161"/>
      <c r="RVV29" s="159"/>
      <c r="RVW29" s="157"/>
      <c r="RVX29" s="157"/>
      <c r="RVY29" s="157"/>
      <c r="RVZ29" s="157"/>
      <c r="RWA29" s="161"/>
      <c r="RWB29" s="157"/>
      <c r="RWC29" s="157"/>
      <c r="RWD29" s="156"/>
      <c r="RWE29" s="157"/>
      <c r="RWF29" s="157"/>
      <c r="RWG29" s="157"/>
      <c r="RWH29" s="157"/>
      <c r="RWI29" s="161"/>
      <c r="RWJ29" s="159"/>
      <c r="RWK29" s="157"/>
      <c r="RWL29" s="157"/>
      <c r="RWM29" s="157"/>
      <c r="RWN29" s="157"/>
      <c r="RWO29" s="161"/>
      <c r="RWP29" s="157"/>
      <c r="RWQ29" s="157"/>
      <c r="RWR29" s="156"/>
      <c r="RWS29" s="157"/>
      <c r="RWT29" s="157"/>
      <c r="RWU29" s="157"/>
      <c r="RWV29" s="157"/>
      <c r="RWW29" s="161"/>
      <c r="RWX29" s="159"/>
      <c r="RWY29" s="157"/>
      <c r="RWZ29" s="157"/>
      <c r="RXA29" s="157"/>
      <c r="RXB29" s="157"/>
      <c r="RXC29" s="161"/>
      <c r="RXD29" s="157"/>
      <c r="RXE29" s="157"/>
      <c r="RXF29" s="156"/>
      <c r="RXG29" s="157"/>
      <c r="RXH29" s="157"/>
      <c r="RXI29" s="157"/>
      <c r="RXJ29" s="157"/>
      <c r="RXK29" s="161"/>
      <c r="RXL29" s="159"/>
      <c r="RXM29" s="157"/>
      <c r="RXN29" s="157"/>
      <c r="RXO29" s="157"/>
      <c r="RXP29" s="157"/>
      <c r="RXQ29" s="161"/>
      <c r="RXR29" s="157"/>
      <c r="RXS29" s="157"/>
      <c r="RXT29" s="156"/>
      <c r="RXU29" s="157"/>
      <c r="RXV29" s="157"/>
      <c r="RXW29" s="157"/>
      <c r="RXX29" s="157"/>
      <c r="RXY29" s="161"/>
      <c r="RXZ29" s="159"/>
      <c r="RYA29" s="157"/>
      <c r="RYB29" s="157"/>
      <c r="RYC29" s="157"/>
      <c r="RYD29" s="157"/>
      <c r="RYE29" s="161"/>
      <c r="RYF29" s="157"/>
      <c r="RYG29" s="157"/>
      <c r="RYH29" s="156"/>
      <c r="RYI29" s="157"/>
      <c r="RYJ29" s="157"/>
      <c r="RYK29" s="157"/>
      <c r="RYL29" s="157"/>
      <c r="RYM29" s="161"/>
      <c r="RYN29" s="159"/>
      <c r="RYO29" s="157"/>
      <c r="RYP29" s="157"/>
      <c r="RYQ29" s="157"/>
      <c r="RYR29" s="157"/>
      <c r="RYS29" s="161"/>
      <c r="RYT29" s="157"/>
      <c r="RYU29" s="157"/>
      <c r="RYV29" s="156"/>
      <c r="RYW29" s="157"/>
      <c r="RYX29" s="157"/>
      <c r="RYY29" s="157"/>
      <c r="RYZ29" s="157"/>
      <c r="RZA29" s="161"/>
      <c r="RZB29" s="159"/>
      <c r="RZC29" s="157"/>
      <c r="RZD29" s="157"/>
      <c r="RZE29" s="157"/>
      <c r="RZF29" s="157"/>
      <c r="RZG29" s="161"/>
      <c r="RZH29" s="157"/>
      <c r="RZI29" s="157"/>
      <c r="RZJ29" s="156"/>
      <c r="RZK29" s="157"/>
      <c r="RZL29" s="157"/>
      <c r="RZM29" s="157"/>
      <c r="RZN29" s="157"/>
      <c r="RZO29" s="161"/>
      <c r="RZP29" s="159"/>
      <c r="RZQ29" s="157"/>
      <c r="RZR29" s="157"/>
      <c r="RZS29" s="157"/>
      <c r="RZT29" s="157"/>
      <c r="RZU29" s="161"/>
      <c r="RZV29" s="157"/>
      <c r="RZW29" s="157"/>
      <c r="RZX29" s="156"/>
      <c r="RZY29" s="157"/>
      <c r="RZZ29" s="157"/>
      <c r="SAA29" s="157"/>
      <c r="SAB29" s="157"/>
      <c r="SAC29" s="161"/>
      <c r="SAD29" s="159"/>
      <c r="SAE29" s="157"/>
      <c r="SAF29" s="157"/>
      <c r="SAG29" s="157"/>
      <c r="SAH29" s="157"/>
      <c r="SAI29" s="161"/>
      <c r="SAJ29" s="157"/>
      <c r="SAK29" s="157"/>
      <c r="SAL29" s="156"/>
      <c r="SAM29" s="157"/>
      <c r="SAN29" s="157"/>
      <c r="SAO29" s="157"/>
      <c r="SAP29" s="157"/>
      <c r="SAQ29" s="161"/>
      <c r="SAR29" s="159"/>
      <c r="SAS29" s="157"/>
      <c r="SAT29" s="157"/>
      <c r="SAU29" s="157"/>
      <c r="SAV29" s="157"/>
      <c r="SAW29" s="161"/>
      <c r="SAX29" s="157"/>
      <c r="SAY29" s="157"/>
      <c r="SAZ29" s="156"/>
      <c r="SBA29" s="157"/>
      <c r="SBB29" s="157"/>
      <c r="SBC29" s="157"/>
      <c r="SBD29" s="157"/>
      <c r="SBE29" s="161"/>
      <c r="SBF29" s="159"/>
      <c r="SBG29" s="157"/>
      <c r="SBH29" s="157"/>
      <c r="SBI29" s="157"/>
      <c r="SBJ29" s="157"/>
      <c r="SBK29" s="161"/>
      <c r="SBL29" s="157"/>
      <c r="SBM29" s="157"/>
      <c r="SBN29" s="156"/>
      <c r="SBO29" s="157"/>
      <c r="SBP29" s="157"/>
      <c r="SBQ29" s="157"/>
      <c r="SBR29" s="157"/>
      <c r="SBS29" s="161"/>
      <c r="SBT29" s="159"/>
      <c r="SBU29" s="157"/>
      <c r="SBV29" s="157"/>
      <c r="SBW29" s="157"/>
      <c r="SBX29" s="157"/>
      <c r="SBY29" s="161"/>
      <c r="SBZ29" s="157"/>
      <c r="SCA29" s="157"/>
      <c r="SCB29" s="156"/>
      <c r="SCC29" s="157"/>
      <c r="SCD29" s="157"/>
      <c r="SCE29" s="157"/>
      <c r="SCF29" s="157"/>
      <c r="SCG29" s="161"/>
      <c r="SCH29" s="159"/>
      <c r="SCI29" s="157"/>
      <c r="SCJ29" s="157"/>
      <c r="SCK29" s="157"/>
      <c r="SCL29" s="157"/>
      <c r="SCM29" s="161"/>
      <c r="SCN29" s="157"/>
      <c r="SCO29" s="157"/>
      <c r="SCP29" s="156"/>
      <c r="SCQ29" s="157"/>
      <c r="SCR29" s="157"/>
      <c r="SCS29" s="157"/>
      <c r="SCT29" s="157"/>
      <c r="SCU29" s="161"/>
      <c r="SCV29" s="159"/>
      <c r="SCW29" s="157"/>
      <c r="SCX29" s="157"/>
      <c r="SCY29" s="157"/>
      <c r="SCZ29" s="157"/>
      <c r="SDA29" s="161"/>
      <c r="SDB29" s="157"/>
      <c r="SDC29" s="157"/>
      <c r="SDD29" s="156"/>
      <c r="SDE29" s="157"/>
      <c r="SDF29" s="157"/>
      <c r="SDG29" s="157"/>
      <c r="SDH29" s="157"/>
      <c r="SDI29" s="161"/>
      <c r="SDJ29" s="159"/>
      <c r="SDK29" s="157"/>
      <c r="SDL29" s="157"/>
      <c r="SDM29" s="157"/>
      <c r="SDN29" s="157"/>
      <c r="SDO29" s="161"/>
      <c r="SDP29" s="157"/>
      <c r="SDQ29" s="157"/>
      <c r="SDR29" s="156"/>
      <c r="SDS29" s="157"/>
      <c r="SDT29" s="157"/>
      <c r="SDU29" s="157"/>
      <c r="SDV29" s="157"/>
      <c r="SDW29" s="161"/>
      <c r="SDX29" s="159"/>
      <c r="SDY29" s="157"/>
      <c r="SDZ29" s="157"/>
      <c r="SEA29" s="157"/>
      <c r="SEB29" s="157"/>
      <c r="SEC29" s="161"/>
      <c r="SED29" s="157"/>
      <c r="SEE29" s="157"/>
      <c r="SEF29" s="156"/>
      <c r="SEG29" s="157"/>
      <c r="SEH29" s="157"/>
      <c r="SEI29" s="157"/>
      <c r="SEJ29" s="157"/>
      <c r="SEK29" s="161"/>
      <c r="SEL29" s="159"/>
      <c r="SEM29" s="157"/>
      <c r="SEN29" s="157"/>
      <c r="SEO29" s="157"/>
      <c r="SEP29" s="157"/>
      <c r="SEQ29" s="161"/>
      <c r="SER29" s="157"/>
      <c r="SES29" s="157"/>
      <c r="SET29" s="156"/>
      <c r="SEU29" s="157"/>
      <c r="SEV29" s="157"/>
      <c r="SEW29" s="157"/>
      <c r="SEX29" s="157"/>
      <c r="SEY29" s="161"/>
      <c r="SEZ29" s="159"/>
      <c r="SFA29" s="157"/>
      <c r="SFB29" s="157"/>
      <c r="SFC29" s="157"/>
      <c r="SFD29" s="157"/>
      <c r="SFE29" s="161"/>
      <c r="SFF29" s="157"/>
      <c r="SFG29" s="157"/>
      <c r="SFH29" s="156"/>
      <c r="SFI29" s="157"/>
      <c r="SFJ29" s="157"/>
      <c r="SFK29" s="157"/>
      <c r="SFL29" s="157"/>
      <c r="SFM29" s="161"/>
      <c r="SFN29" s="159"/>
      <c r="SFO29" s="157"/>
      <c r="SFP29" s="157"/>
      <c r="SFQ29" s="157"/>
      <c r="SFR29" s="157"/>
      <c r="SFS29" s="161"/>
      <c r="SFT29" s="157"/>
      <c r="SFU29" s="157"/>
      <c r="SFV29" s="156"/>
      <c r="SFW29" s="157"/>
      <c r="SFX29" s="157"/>
      <c r="SFY29" s="157"/>
      <c r="SFZ29" s="157"/>
      <c r="SGA29" s="161"/>
      <c r="SGB29" s="159"/>
      <c r="SGC29" s="157"/>
      <c r="SGD29" s="157"/>
      <c r="SGE29" s="157"/>
      <c r="SGF29" s="157"/>
      <c r="SGG29" s="161"/>
      <c r="SGH29" s="157"/>
      <c r="SGI29" s="157"/>
      <c r="SGJ29" s="156"/>
      <c r="SGK29" s="157"/>
      <c r="SGL29" s="157"/>
      <c r="SGM29" s="157"/>
      <c r="SGN29" s="157"/>
      <c r="SGO29" s="161"/>
      <c r="SGP29" s="159"/>
      <c r="SGQ29" s="157"/>
      <c r="SGR29" s="157"/>
      <c r="SGS29" s="157"/>
      <c r="SGT29" s="157"/>
      <c r="SGU29" s="161"/>
      <c r="SGV29" s="157"/>
      <c r="SGW29" s="157"/>
      <c r="SGX29" s="156"/>
      <c r="SGY29" s="157"/>
      <c r="SGZ29" s="157"/>
      <c r="SHA29" s="157"/>
      <c r="SHB29" s="157"/>
      <c r="SHC29" s="161"/>
      <c r="SHD29" s="159"/>
      <c r="SHE29" s="157"/>
      <c r="SHF29" s="157"/>
      <c r="SHG29" s="157"/>
      <c r="SHH29" s="157"/>
      <c r="SHI29" s="161"/>
      <c r="SHJ29" s="157"/>
      <c r="SHK29" s="157"/>
      <c r="SHL29" s="156"/>
      <c r="SHM29" s="157"/>
      <c r="SHN29" s="157"/>
      <c r="SHO29" s="157"/>
      <c r="SHP29" s="157"/>
      <c r="SHQ29" s="161"/>
      <c r="SHR29" s="159"/>
      <c r="SHS29" s="157"/>
      <c r="SHT29" s="157"/>
      <c r="SHU29" s="157"/>
      <c r="SHV29" s="157"/>
      <c r="SHW29" s="161"/>
      <c r="SHX29" s="157"/>
      <c r="SHY29" s="157"/>
      <c r="SHZ29" s="156"/>
      <c r="SIA29" s="157"/>
      <c r="SIB29" s="157"/>
      <c r="SIC29" s="157"/>
      <c r="SID29" s="157"/>
      <c r="SIE29" s="161"/>
      <c r="SIF29" s="159"/>
      <c r="SIG29" s="157"/>
      <c r="SIH29" s="157"/>
      <c r="SII29" s="157"/>
      <c r="SIJ29" s="157"/>
      <c r="SIK29" s="161"/>
      <c r="SIL29" s="157"/>
      <c r="SIM29" s="157"/>
      <c r="SIN29" s="156"/>
      <c r="SIO29" s="157"/>
      <c r="SIP29" s="157"/>
      <c r="SIQ29" s="157"/>
      <c r="SIR29" s="157"/>
      <c r="SIS29" s="161"/>
      <c r="SIT29" s="159"/>
      <c r="SIU29" s="157"/>
      <c r="SIV29" s="157"/>
      <c r="SIW29" s="157"/>
      <c r="SIX29" s="157"/>
      <c r="SIY29" s="161"/>
      <c r="SIZ29" s="157"/>
      <c r="SJA29" s="157"/>
      <c r="SJB29" s="156"/>
      <c r="SJC29" s="157"/>
      <c r="SJD29" s="157"/>
      <c r="SJE29" s="157"/>
      <c r="SJF29" s="157"/>
      <c r="SJG29" s="161"/>
      <c r="SJH29" s="159"/>
      <c r="SJI29" s="157"/>
      <c r="SJJ29" s="157"/>
      <c r="SJK29" s="157"/>
      <c r="SJL29" s="157"/>
      <c r="SJM29" s="161"/>
      <c r="SJN29" s="157"/>
      <c r="SJO29" s="157"/>
      <c r="SJP29" s="156"/>
      <c r="SJQ29" s="157"/>
      <c r="SJR29" s="157"/>
      <c r="SJS29" s="157"/>
      <c r="SJT29" s="157"/>
      <c r="SJU29" s="161"/>
      <c r="SJV29" s="159"/>
      <c r="SJW29" s="157"/>
      <c r="SJX29" s="157"/>
      <c r="SJY29" s="157"/>
      <c r="SJZ29" s="157"/>
      <c r="SKA29" s="161"/>
      <c r="SKB29" s="157"/>
      <c r="SKC29" s="157"/>
      <c r="SKD29" s="156"/>
      <c r="SKE29" s="157"/>
      <c r="SKF29" s="157"/>
      <c r="SKG29" s="157"/>
      <c r="SKH29" s="157"/>
      <c r="SKI29" s="161"/>
      <c r="SKJ29" s="159"/>
      <c r="SKK29" s="157"/>
      <c r="SKL29" s="157"/>
      <c r="SKM29" s="157"/>
      <c r="SKN29" s="157"/>
      <c r="SKO29" s="161"/>
      <c r="SKP29" s="157"/>
      <c r="SKQ29" s="157"/>
      <c r="SKR29" s="156"/>
      <c r="SKS29" s="157"/>
      <c r="SKT29" s="157"/>
      <c r="SKU29" s="157"/>
      <c r="SKV29" s="157"/>
      <c r="SKW29" s="161"/>
      <c r="SKX29" s="159"/>
      <c r="SKY29" s="157"/>
      <c r="SKZ29" s="157"/>
      <c r="SLA29" s="157"/>
      <c r="SLB29" s="157"/>
      <c r="SLC29" s="161"/>
      <c r="SLD29" s="157"/>
      <c r="SLE29" s="157"/>
      <c r="SLF29" s="156"/>
      <c r="SLG29" s="157"/>
      <c r="SLH29" s="157"/>
      <c r="SLI29" s="157"/>
      <c r="SLJ29" s="157"/>
      <c r="SLK29" s="161"/>
      <c r="SLL29" s="159"/>
      <c r="SLM29" s="157"/>
      <c r="SLN29" s="157"/>
      <c r="SLO29" s="157"/>
      <c r="SLP29" s="157"/>
      <c r="SLQ29" s="161"/>
      <c r="SLR29" s="157"/>
      <c r="SLS29" s="157"/>
      <c r="SLT29" s="156"/>
      <c r="SLU29" s="157"/>
      <c r="SLV29" s="157"/>
      <c r="SLW29" s="157"/>
      <c r="SLX29" s="157"/>
      <c r="SLY29" s="161"/>
      <c r="SLZ29" s="159"/>
      <c r="SMA29" s="157"/>
      <c r="SMB29" s="157"/>
      <c r="SMC29" s="157"/>
      <c r="SMD29" s="157"/>
      <c r="SME29" s="161"/>
      <c r="SMF29" s="157"/>
      <c r="SMG29" s="157"/>
      <c r="SMH29" s="156"/>
      <c r="SMI29" s="157"/>
      <c r="SMJ29" s="157"/>
      <c r="SMK29" s="157"/>
      <c r="SML29" s="157"/>
      <c r="SMM29" s="161"/>
      <c r="SMN29" s="159"/>
      <c r="SMO29" s="157"/>
      <c r="SMP29" s="157"/>
      <c r="SMQ29" s="157"/>
      <c r="SMR29" s="157"/>
      <c r="SMS29" s="161"/>
      <c r="SMT29" s="157"/>
      <c r="SMU29" s="157"/>
      <c r="SMV29" s="156"/>
      <c r="SMW29" s="157"/>
      <c r="SMX29" s="157"/>
      <c r="SMY29" s="157"/>
      <c r="SMZ29" s="157"/>
      <c r="SNA29" s="161"/>
      <c r="SNB29" s="159"/>
      <c r="SNC29" s="157"/>
      <c r="SND29" s="157"/>
      <c r="SNE29" s="157"/>
      <c r="SNF29" s="157"/>
      <c r="SNG29" s="161"/>
      <c r="SNH29" s="157"/>
      <c r="SNI29" s="157"/>
      <c r="SNJ29" s="156"/>
      <c r="SNK29" s="157"/>
      <c r="SNL29" s="157"/>
      <c r="SNM29" s="157"/>
      <c r="SNN29" s="157"/>
      <c r="SNO29" s="161"/>
      <c r="SNP29" s="159"/>
      <c r="SNQ29" s="157"/>
      <c r="SNR29" s="157"/>
      <c r="SNS29" s="157"/>
      <c r="SNT29" s="157"/>
      <c r="SNU29" s="161"/>
      <c r="SNV29" s="157"/>
      <c r="SNW29" s="157"/>
      <c r="SNX29" s="156"/>
      <c r="SNY29" s="157"/>
      <c r="SNZ29" s="157"/>
      <c r="SOA29" s="157"/>
      <c r="SOB29" s="157"/>
      <c r="SOC29" s="161"/>
      <c r="SOD29" s="159"/>
      <c r="SOE29" s="157"/>
      <c r="SOF29" s="157"/>
      <c r="SOG29" s="157"/>
      <c r="SOH29" s="157"/>
      <c r="SOI29" s="161"/>
      <c r="SOJ29" s="157"/>
      <c r="SOK29" s="157"/>
      <c r="SOL29" s="156"/>
      <c r="SOM29" s="157"/>
      <c r="SON29" s="157"/>
      <c r="SOO29" s="157"/>
      <c r="SOP29" s="157"/>
      <c r="SOQ29" s="161"/>
      <c r="SOR29" s="159"/>
      <c r="SOS29" s="157"/>
      <c r="SOT29" s="157"/>
      <c r="SOU29" s="157"/>
      <c r="SOV29" s="157"/>
      <c r="SOW29" s="161"/>
      <c r="SOX29" s="157"/>
      <c r="SOY29" s="157"/>
      <c r="SOZ29" s="156"/>
      <c r="SPA29" s="157"/>
      <c r="SPB29" s="157"/>
      <c r="SPC29" s="157"/>
      <c r="SPD29" s="157"/>
      <c r="SPE29" s="161"/>
      <c r="SPF29" s="159"/>
      <c r="SPG29" s="157"/>
      <c r="SPH29" s="157"/>
      <c r="SPI29" s="157"/>
      <c r="SPJ29" s="157"/>
      <c r="SPK29" s="161"/>
      <c r="SPL29" s="157"/>
      <c r="SPM29" s="157"/>
      <c r="SPN29" s="156"/>
      <c r="SPO29" s="157"/>
      <c r="SPP29" s="157"/>
      <c r="SPQ29" s="157"/>
      <c r="SPR29" s="157"/>
      <c r="SPS29" s="161"/>
      <c r="SPT29" s="159"/>
      <c r="SPU29" s="157"/>
      <c r="SPV29" s="157"/>
      <c r="SPW29" s="157"/>
      <c r="SPX29" s="157"/>
      <c r="SPY29" s="161"/>
      <c r="SPZ29" s="157"/>
      <c r="SQA29" s="157"/>
      <c r="SQB29" s="156"/>
      <c r="SQC29" s="157"/>
      <c r="SQD29" s="157"/>
      <c r="SQE29" s="157"/>
      <c r="SQF29" s="157"/>
      <c r="SQG29" s="161"/>
      <c r="SQH29" s="159"/>
      <c r="SQI29" s="157"/>
      <c r="SQJ29" s="157"/>
      <c r="SQK29" s="157"/>
      <c r="SQL29" s="157"/>
      <c r="SQM29" s="161"/>
      <c r="SQN29" s="157"/>
      <c r="SQO29" s="157"/>
      <c r="SQP29" s="156"/>
      <c r="SQQ29" s="157"/>
      <c r="SQR29" s="157"/>
      <c r="SQS29" s="157"/>
      <c r="SQT29" s="157"/>
      <c r="SQU29" s="161"/>
      <c r="SQV29" s="159"/>
      <c r="SQW29" s="157"/>
      <c r="SQX29" s="157"/>
      <c r="SQY29" s="157"/>
      <c r="SQZ29" s="157"/>
      <c r="SRA29" s="161"/>
      <c r="SRB29" s="157"/>
      <c r="SRC29" s="157"/>
      <c r="SRD29" s="156"/>
      <c r="SRE29" s="157"/>
      <c r="SRF29" s="157"/>
      <c r="SRG29" s="157"/>
      <c r="SRH29" s="157"/>
      <c r="SRI29" s="161"/>
      <c r="SRJ29" s="159"/>
      <c r="SRK29" s="157"/>
      <c r="SRL29" s="157"/>
      <c r="SRM29" s="157"/>
      <c r="SRN29" s="157"/>
      <c r="SRO29" s="161"/>
      <c r="SRP29" s="157"/>
      <c r="SRQ29" s="157"/>
      <c r="SRR29" s="156"/>
      <c r="SRS29" s="157"/>
      <c r="SRT29" s="157"/>
      <c r="SRU29" s="157"/>
      <c r="SRV29" s="157"/>
      <c r="SRW29" s="161"/>
      <c r="SRX29" s="159"/>
      <c r="SRY29" s="157"/>
      <c r="SRZ29" s="157"/>
      <c r="SSA29" s="157"/>
      <c r="SSB29" s="157"/>
      <c r="SSC29" s="161"/>
      <c r="SSD29" s="157"/>
      <c r="SSE29" s="157"/>
      <c r="SSF29" s="156"/>
      <c r="SSG29" s="157"/>
      <c r="SSH29" s="157"/>
      <c r="SSI29" s="157"/>
      <c r="SSJ29" s="157"/>
      <c r="SSK29" s="161"/>
      <c r="SSL29" s="159"/>
      <c r="SSM29" s="157"/>
      <c r="SSN29" s="157"/>
      <c r="SSO29" s="157"/>
      <c r="SSP29" s="157"/>
      <c r="SSQ29" s="161"/>
      <c r="SSR29" s="157"/>
      <c r="SSS29" s="157"/>
      <c r="SST29" s="156"/>
      <c r="SSU29" s="157"/>
      <c r="SSV29" s="157"/>
      <c r="SSW29" s="157"/>
      <c r="SSX29" s="157"/>
      <c r="SSY29" s="161"/>
      <c r="SSZ29" s="159"/>
      <c r="STA29" s="157"/>
      <c r="STB29" s="157"/>
      <c r="STC29" s="157"/>
      <c r="STD29" s="157"/>
      <c r="STE29" s="161"/>
      <c r="STF29" s="157"/>
      <c r="STG29" s="157"/>
      <c r="STH29" s="156"/>
      <c r="STI29" s="157"/>
      <c r="STJ29" s="157"/>
      <c r="STK29" s="157"/>
      <c r="STL29" s="157"/>
      <c r="STM29" s="161"/>
      <c r="STN29" s="159"/>
      <c r="STO29" s="157"/>
      <c r="STP29" s="157"/>
      <c r="STQ29" s="157"/>
      <c r="STR29" s="157"/>
      <c r="STS29" s="161"/>
      <c r="STT29" s="157"/>
      <c r="STU29" s="157"/>
      <c r="STV29" s="156"/>
      <c r="STW29" s="157"/>
      <c r="STX29" s="157"/>
      <c r="STY29" s="157"/>
      <c r="STZ29" s="157"/>
      <c r="SUA29" s="161"/>
      <c r="SUB29" s="159"/>
      <c r="SUC29" s="157"/>
      <c r="SUD29" s="157"/>
      <c r="SUE29" s="157"/>
      <c r="SUF29" s="157"/>
      <c r="SUG29" s="161"/>
      <c r="SUH29" s="157"/>
      <c r="SUI29" s="157"/>
      <c r="SUJ29" s="156"/>
      <c r="SUK29" s="157"/>
      <c r="SUL29" s="157"/>
      <c r="SUM29" s="157"/>
      <c r="SUN29" s="157"/>
      <c r="SUO29" s="161"/>
      <c r="SUP29" s="159"/>
      <c r="SUQ29" s="157"/>
      <c r="SUR29" s="157"/>
      <c r="SUS29" s="157"/>
      <c r="SUT29" s="157"/>
      <c r="SUU29" s="161"/>
      <c r="SUV29" s="157"/>
      <c r="SUW29" s="157"/>
      <c r="SUX29" s="156"/>
      <c r="SUY29" s="157"/>
      <c r="SUZ29" s="157"/>
      <c r="SVA29" s="157"/>
      <c r="SVB29" s="157"/>
      <c r="SVC29" s="161"/>
      <c r="SVD29" s="159"/>
      <c r="SVE29" s="157"/>
      <c r="SVF29" s="157"/>
      <c r="SVG29" s="157"/>
      <c r="SVH29" s="157"/>
      <c r="SVI29" s="161"/>
      <c r="SVJ29" s="157"/>
      <c r="SVK29" s="157"/>
      <c r="SVL29" s="156"/>
      <c r="SVM29" s="157"/>
      <c r="SVN29" s="157"/>
      <c r="SVO29" s="157"/>
      <c r="SVP29" s="157"/>
      <c r="SVQ29" s="161"/>
      <c r="SVR29" s="159"/>
      <c r="SVS29" s="157"/>
      <c r="SVT29" s="157"/>
      <c r="SVU29" s="157"/>
      <c r="SVV29" s="157"/>
      <c r="SVW29" s="161"/>
      <c r="SVX29" s="157"/>
      <c r="SVY29" s="157"/>
      <c r="SVZ29" s="156"/>
      <c r="SWA29" s="157"/>
      <c r="SWB29" s="157"/>
      <c r="SWC29" s="157"/>
      <c r="SWD29" s="157"/>
      <c r="SWE29" s="161"/>
      <c r="SWF29" s="159"/>
      <c r="SWG29" s="157"/>
      <c r="SWH29" s="157"/>
      <c r="SWI29" s="157"/>
      <c r="SWJ29" s="157"/>
      <c r="SWK29" s="161"/>
      <c r="SWL29" s="157"/>
      <c r="SWM29" s="157"/>
      <c r="SWN29" s="156"/>
      <c r="SWO29" s="157"/>
      <c r="SWP29" s="157"/>
      <c r="SWQ29" s="157"/>
      <c r="SWR29" s="157"/>
      <c r="SWS29" s="161"/>
      <c r="SWT29" s="159"/>
      <c r="SWU29" s="157"/>
      <c r="SWV29" s="157"/>
      <c r="SWW29" s="157"/>
      <c r="SWX29" s="157"/>
      <c r="SWY29" s="161"/>
      <c r="SWZ29" s="157"/>
      <c r="SXA29" s="157"/>
      <c r="SXB29" s="156"/>
      <c r="SXC29" s="157"/>
      <c r="SXD29" s="157"/>
      <c r="SXE29" s="157"/>
      <c r="SXF29" s="157"/>
      <c r="SXG29" s="161"/>
      <c r="SXH29" s="159"/>
      <c r="SXI29" s="157"/>
      <c r="SXJ29" s="157"/>
      <c r="SXK29" s="157"/>
      <c r="SXL29" s="157"/>
      <c r="SXM29" s="161"/>
      <c r="SXN29" s="157"/>
      <c r="SXO29" s="157"/>
      <c r="SXP29" s="156"/>
      <c r="SXQ29" s="157"/>
      <c r="SXR29" s="157"/>
      <c r="SXS29" s="157"/>
      <c r="SXT29" s="157"/>
      <c r="SXU29" s="161"/>
      <c r="SXV29" s="159"/>
      <c r="SXW29" s="157"/>
      <c r="SXX29" s="157"/>
      <c r="SXY29" s="157"/>
      <c r="SXZ29" s="157"/>
      <c r="SYA29" s="161"/>
      <c r="SYB29" s="157"/>
      <c r="SYC29" s="157"/>
      <c r="SYD29" s="156"/>
      <c r="SYE29" s="157"/>
      <c r="SYF29" s="157"/>
      <c r="SYG29" s="157"/>
      <c r="SYH29" s="157"/>
      <c r="SYI29" s="161"/>
      <c r="SYJ29" s="159"/>
      <c r="SYK29" s="157"/>
      <c r="SYL29" s="157"/>
      <c r="SYM29" s="157"/>
      <c r="SYN29" s="157"/>
      <c r="SYO29" s="161"/>
      <c r="SYP29" s="157"/>
      <c r="SYQ29" s="157"/>
      <c r="SYR29" s="156"/>
      <c r="SYS29" s="157"/>
      <c r="SYT29" s="157"/>
      <c r="SYU29" s="157"/>
      <c r="SYV29" s="157"/>
      <c r="SYW29" s="161"/>
      <c r="SYX29" s="159"/>
      <c r="SYY29" s="157"/>
      <c r="SYZ29" s="157"/>
      <c r="SZA29" s="157"/>
      <c r="SZB29" s="157"/>
      <c r="SZC29" s="161"/>
      <c r="SZD29" s="157"/>
      <c r="SZE29" s="157"/>
      <c r="SZF29" s="156"/>
      <c r="SZG29" s="157"/>
      <c r="SZH29" s="157"/>
      <c r="SZI29" s="157"/>
      <c r="SZJ29" s="157"/>
      <c r="SZK29" s="161"/>
      <c r="SZL29" s="159"/>
      <c r="SZM29" s="157"/>
      <c r="SZN29" s="157"/>
      <c r="SZO29" s="157"/>
      <c r="SZP29" s="157"/>
      <c r="SZQ29" s="161"/>
      <c r="SZR29" s="157"/>
      <c r="SZS29" s="157"/>
      <c r="SZT29" s="156"/>
      <c r="SZU29" s="157"/>
      <c r="SZV29" s="157"/>
      <c r="SZW29" s="157"/>
      <c r="SZX29" s="157"/>
      <c r="SZY29" s="161"/>
      <c r="SZZ29" s="159"/>
      <c r="TAA29" s="157"/>
      <c r="TAB29" s="157"/>
      <c r="TAC29" s="157"/>
      <c r="TAD29" s="157"/>
      <c r="TAE29" s="161"/>
      <c r="TAF29" s="157"/>
      <c r="TAG29" s="157"/>
      <c r="TAH29" s="156"/>
      <c r="TAI29" s="157"/>
      <c r="TAJ29" s="157"/>
      <c r="TAK29" s="157"/>
      <c r="TAL29" s="157"/>
      <c r="TAM29" s="161"/>
      <c r="TAN29" s="159"/>
      <c r="TAO29" s="157"/>
      <c r="TAP29" s="157"/>
      <c r="TAQ29" s="157"/>
      <c r="TAR29" s="157"/>
      <c r="TAS29" s="161"/>
      <c r="TAT29" s="157"/>
      <c r="TAU29" s="157"/>
      <c r="TAV29" s="156"/>
      <c r="TAW29" s="157"/>
      <c r="TAX29" s="157"/>
      <c r="TAY29" s="157"/>
      <c r="TAZ29" s="157"/>
      <c r="TBA29" s="161"/>
      <c r="TBB29" s="159"/>
      <c r="TBC29" s="157"/>
      <c r="TBD29" s="157"/>
      <c r="TBE29" s="157"/>
      <c r="TBF29" s="157"/>
      <c r="TBG29" s="161"/>
      <c r="TBH29" s="157"/>
      <c r="TBI29" s="157"/>
      <c r="TBJ29" s="156"/>
      <c r="TBK29" s="157"/>
      <c r="TBL29" s="157"/>
      <c r="TBM29" s="157"/>
      <c r="TBN29" s="157"/>
      <c r="TBO29" s="161"/>
      <c r="TBP29" s="159"/>
      <c r="TBQ29" s="157"/>
      <c r="TBR29" s="157"/>
      <c r="TBS29" s="157"/>
      <c r="TBT29" s="157"/>
      <c r="TBU29" s="161"/>
      <c r="TBV29" s="157"/>
      <c r="TBW29" s="157"/>
      <c r="TBX29" s="156"/>
      <c r="TBY29" s="157"/>
      <c r="TBZ29" s="157"/>
      <c r="TCA29" s="157"/>
      <c r="TCB29" s="157"/>
      <c r="TCC29" s="161"/>
      <c r="TCD29" s="159"/>
      <c r="TCE29" s="157"/>
      <c r="TCF29" s="157"/>
      <c r="TCG29" s="157"/>
      <c r="TCH29" s="157"/>
      <c r="TCI29" s="161"/>
      <c r="TCJ29" s="157"/>
      <c r="TCK29" s="157"/>
      <c r="TCL29" s="156"/>
      <c r="TCM29" s="157"/>
      <c r="TCN29" s="157"/>
      <c r="TCO29" s="157"/>
      <c r="TCP29" s="157"/>
      <c r="TCQ29" s="161"/>
      <c r="TCR29" s="159"/>
      <c r="TCS29" s="157"/>
      <c r="TCT29" s="157"/>
      <c r="TCU29" s="157"/>
      <c r="TCV29" s="157"/>
      <c r="TCW29" s="161"/>
      <c r="TCX29" s="157"/>
      <c r="TCY29" s="157"/>
      <c r="TCZ29" s="156"/>
      <c r="TDA29" s="157"/>
      <c r="TDB29" s="157"/>
      <c r="TDC29" s="157"/>
      <c r="TDD29" s="157"/>
      <c r="TDE29" s="161"/>
      <c r="TDF29" s="159"/>
      <c r="TDG29" s="157"/>
      <c r="TDH29" s="157"/>
      <c r="TDI29" s="157"/>
      <c r="TDJ29" s="157"/>
      <c r="TDK29" s="161"/>
      <c r="TDL29" s="157"/>
      <c r="TDM29" s="157"/>
      <c r="TDN29" s="156"/>
      <c r="TDO29" s="157"/>
      <c r="TDP29" s="157"/>
      <c r="TDQ29" s="157"/>
      <c r="TDR29" s="157"/>
      <c r="TDS29" s="161"/>
      <c r="TDT29" s="159"/>
      <c r="TDU29" s="157"/>
      <c r="TDV29" s="157"/>
      <c r="TDW29" s="157"/>
      <c r="TDX29" s="157"/>
      <c r="TDY29" s="161"/>
      <c r="TDZ29" s="157"/>
      <c r="TEA29" s="157"/>
      <c r="TEB29" s="156"/>
      <c r="TEC29" s="157"/>
      <c r="TED29" s="157"/>
      <c r="TEE29" s="157"/>
      <c r="TEF29" s="157"/>
      <c r="TEG29" s="161"/>
      <c r="TEH29" s="159"/>
      <c r="TEI29" s="157"/>
      <c r="TEJ29" s="157"/>
      <c r="TEK29" s="157"/>
      <c r="TEL29" s="157"/>
      <c r="TEM29" s="161"/>
      <c r="TEN29" s="157"/>
      <c r="TEO29" s="157"/>
      <c r="TEP29" s="156"/>
      <c r="TEQ29" s="157"/>
      <c r="TER29" s="157"/>
      <c r="TES29" s="157"/>
      <c r="TET29" s="157"/>
      <c r="TEU29" s="161"/>
      <c r="TEV29" s="159"/>
      <c r="TEW29" s="157"/>
      <c r="TEX29" s="157"/>
      <c r="TEY29" s="157"/>
      <c r="TEZ29" s="157"/>
      <c r="TFA29" s="161"/>
      <c r="TFB29" s="157"/>
      <c r="TFC29" s="157"/>
      <c r="TFD29" s="156"/>
      <c r="TFE29" s="157"/>
      <c r="TFF29" s="157"/>
      <c r="TFG29" s="157"/>
      <c r="TFH29" s="157"/>
      <c r="TFI29" s="161"/>
      <c r="TFJ29" s="159"/>
      <c r="TFK29" s="157"/>
      <c r="TFL29" s="157"/>
      <c r="TFM29" s="157"/>
      <c r="TFN29" s="157"/>
      <c r="TFO29" s="161"/>
      <c r="TFP29" s="157"/>
      <c r="TFQ29" s="157"/>
      <c r="TFR29" s="156"/>
      <c r="TFS29" s="157"/>
      <c r="TFT29" s="157"/>
      <c r="TFU29" s="157"/>
      <c r="TFV29" s="157"/>
      <c r="TFW29" s="161"/>
      <c r="TFX29" s="159"/>
      <c r="TFY29" s="157"/>
      <c r="TFZ29" s="157"/>
      <c r="TGA29" s="157"/>
      <c r="TGB29" s="157"/>
      <c r="TGC29" s="161"/>
      <c r="TGD29" s="157"/>
      <c r="TGE29" s="157"/>
      <c r="TGF29" s="156"/>
      <c r="TGG29" s="157"/>
      <c r="TGH29" s="157"/>
      <c r="TGI29" s="157"/>
      <c r="TGJ29" s="157"/>
      <c r="TGK29" s="161"/>
      <c r="TGL29" s="159"/>
      <c r="TGM29" s="157"/>
      <c r="TGN29" s="157"/>
      <c r="TGO29" s="157"/>
      <c r="TGP29" s="157"/>
      <c r="TGQ29" s="161"/>
      <c r="TGR29" s="157"/>
      <c r="TGS29" s="157"/>
      <c r="TGT29" s="156"/>
      <c r="TGU29" s="157"/>
      <c r="TGV29" s="157"/>
      <c r="TGW29" s="157"/>
      <c r="TGX29" s="157"/>
      <c r="TGY29" s="161"/>
      <c r="TGZ29" s="159"/>
      <c r="THA29" s="157"/>
      <c r="THB29" s="157"/>
      <c r="THC29" s="157"/>
      <c r="THD29" s="157"/>
      <c r="THE29" s="161"/>
      <c r="THF29" s="157"/>
      <c r="THG29" s="157"/>
      <c r="THH29" s="156"/>
      <c r="THI29" s="157"/>
      <c r="THJ29" s="157"/>
      <c r="THK29" s="157"/>
      <c r="THL29" s="157"/>
      <c r="THM29" s="161"/>
      <c r="THN29" s="159"/>
      <c r="THO29" s="157"/>
      <c r="THP29" s="157"/>
      <c r="THQ29" s="157"/>
      <c r="THR29" s="157"/>
      <c r="THS29" s="161"/>
      <c r="THT29" s="157"/>
      <c r="THU29" s="157"/>
      <c r="THV29" s="156"/>
      <c r="THW29" s="157"/>
      <c r="THX29" s="157"/>
      <c r="THY29" s="157"/>
      <c r="THZ29" s="157"/>
      <c r="TIA29" s="161"/>
      <c r="TIB29" s="159"/>
      <c r="TIC29" s="157"/>
      <c r="TID29" s="157"/>
      <c r="TIE29" s="157"/>
      <c r="TIF29" s="157"/>
      <c r="TIG29" s="161"/>
      <c r="TIH29" s="157"/>
      <c r="TII29" s="157"/>
      <c r="TIJ29" s="156"/>
      <c r="TIK29" s="157"/>
      <c r="TIL29" s="157"/>
      <c r="TIM29" s="157"/>
      <c r="TIN29" s="157"/>
      <c r="TIO29" s="161"/>
      <c r="TIP29" s="159"/>
      <c r="TIQ29" s="157"/>
      <c r="TIR29" s="157"/>
      <c r="TIS29" s="157"/>
      <c r="TIT29" s="157"/>
      <c r="TIU29" s="161"/>
      <c r="TIV29" s="157"/>
      <c r="TIW29" s="157"/>
      <c r="TIX29" s="156"/>
      <c r="TIY29" s="157"/>
      <c r="TIZ29" s="157"/>
      <c r="TJA29" s="157"/>
      <c r="TJB29" s="157"/>
      <c r="TJC29" s="161"/>
      <c r="TJD29" s="159"/>
      <c r="TJE29" s="157"/>
      <c r="TJF29" s="157"/>
      <c r="TJG29" s="157"/>
      <c r="TJH29" s="157"/>
      <c r="TJI29" s="161"/>
      <c r="TJJ29" s="157"/>
      <c r="TJK29" s="157"/>
      <c r="TJL29" s="156"/>
      <c r="TJM29" s="157"/>
      <c r="TJN29" s="157"/>
      <c r="TJO29" s="157"/>
      <c r="TJP29" s="157"/>
      <c r="TJQ29" s="161"/>
      <c r="TJR29" s="159"/>
      <c r="TJS29" s="157"/>
      <c r="TJT29" s="157"/>
      <c r="TJU29" s="157"/>
      <c r="TJV29" s="157"/>
      <c r="TJW29" s="161"/>
      <c r="TJX29" s="157"/>
      <c r="TJY29" s="157"/>
      <c r="TJZ29" s="156"/>
      <c r="TKA29" s="157"/>
      <c r="TKB29" s="157"/>
      <c r="TKC29" s="157"/>
      <c r="TKD29" s="157"/>
      <c r="TKE29" s="161"/>
      <c r="TKF29" s="159"/>
      <c r="TKG29" s="157"/>
      <c r="TKH29" s="157"/>
      <c r="TKI29" s="157"/>
      <c r="TKJ29" s="157"/>
      <c r="TKK29" s="161"/>
      <c r="TKL29" s="157"/>
      <c r="TKM29" s="157"/>
      <c r="TKN29" s="156"/>
      <c r="TKO29" s="157"/>
      <c r="TKP29" s="157"/>
      <c r="TKQ29" s="157"/>
      <c r="TKR29" s="157"/>
      <c r="TKS29" s="161"/>
      <c r="TKT29" s="159"/>
      <c r="TKU29" s="157"/>
      <c r="TKV29" s="157"/>
      <c r="TKW29" s="157"/>
      <c r="TKX29" s="157"/>
      <c r="TKY29" s="161"/>
      <c r="TKZ29" s="157"/>
      <c r="TLA29" s="157"/>
      <c r="TLB29" s="156"/>
      <c r="TLC29" s="157"/>
      <c r="TLD29" s="157"/>
      <c r="TLE29" s="157"/>
      <c r="TLF29" s="157"/>
      <c r="TLG29" s="161"/>
      <c r="TLH29" s="159"/>
      <c r="TLI29" s="157"/>
      <c r="TLJ29" s="157"/>
      <c r="TLK29" s="157"/>
      <c r="TLL29" s="157"/>
      <c r="TLM29" s="161"/>
      <c r="TLN29" s="157"/>
      <c r="TLO29" s="157"/>
      <c r="TLP29" s="156"/>
      <c r="TLQ29" s="157"/>
      <c r="TLR29" s="157"/>
      <c r="TLS29" s="157"/>
      <c r="TLT29" s="157"/>
      <c r="TLU29" s="161"/>
      <c r="TLV29" s="159"/>
      <c r="TLW29" s="157"/>
      <c r="TLX29" s="157"/>
      <c r="TLY29" s="157"/>
      <c r="TLZ29" s="157"/>
      <c r="TMA29" s="161"/>
      <c r="TMB29" s="157"/>
      <c r="TMC29" s="157"/>
      <c r="TMD29" s="156"/>
      <c r="TME29" s="157"/>
      <c r="TMF29" s="157"/>
      <c r="TMG29" s="157"/>
      <c r="TMH29" s="157"/>
      <c r="TMI29" s="161"/>
      <c r="TMJ29" s="159"/>
      <c r="TMK29" s="157"/>
      <c r="TML29" s="157"/>
      <c r="TMM29" s="157"/>
      <c r="TMN29" s="157"/>
      <c r="TMO29" s="161"/>
      <c r="TMP29" s="157"/>
      <c r="TMQ29" s="157"/>
      <c r="TMR29" s="156"/>
      <c r="TMS29" s="157"/>
      <c r="TMT29" s="157"/>
      <c r="TMU29" s="157"/>
      <c r="TMV29" s="157"/>
      <c r="TMW29" s="161"/>
      <c r="TMX29" s="159"/>
      <c r="TMY29" s="157"/>
      <c r="TMZ29" s="157"/>
      <c r="TNA29" s="157"/>
      <c r="TNB29" s="157"/>
      <c r="TNC29" s="161"/>
      <c r="TND29" s="157"/>
      <c r="TNE29" s="157"/>
      <c r="TNF29" s="156"/>
      <c r="TNG29" s="157"/>
      <c r="TNH29" s="157"/>
      <c r="TNI29" s="157"/>
      <c r="TNJ29" s="157"/>
      <c r="TNK29" s="161"/>
      <c r="TNL29" s="159"/>
      <c r="TNM29" s="157"/>
      <c r="TNN29" s="157"/>
      <c r="TNO29" s="157"/>
      <c r="TNP29" s="157"/>
      <c r="TNQ29" s="161"/>
      <c r="TNR29" s="157"/>
      <c r="TNS29" s="157"/>
      <c r="TNT29" s="156"/>
      <c r="TNU29" s="157"/>
      <c r="TNV29" s="157"/>
      <c r="TNW29" s="157"/>
      <c r="TNX29" s="157"/>
      <c r="TNY29" s="161"/>
      <c r="TNZ29" s="159"/>
      <c r="TOA29" s="157"/>
      <c r="TOB29" s="157"/>
      <c r="TOC29" s="157"/>
      <c r="TOD29" s="157"/>
      <c r="TOE29" s="161"/>
      <c r="TOF29" s="157"/>
      <c r="TOG29" s="157"/>
      <c r="TOH29" s="156"/>
      <c r="TOI29" s="157"/>
      <c r="TOJ29" s="157"/>
      <c r="TOK29" s="157"/>
      <c r="TOL29" s="157"/>
      <c r="TOM29" s="161"/>
      <c r="TON29" s="159"/>
      <c r="TOO29" s="157"/>
      <c r="TOP29" s="157"/>
      <c r="TOQ29" s="157"/>
      <c r="TOR29" s="157"/>
      <c r="TOS29" s="161"/>
      <c r="TOT29" s="157"/>
      <c r="TOU29" s="157"/>
      <c r="TOV29" s="156"/>
      <c r="TOW29" s="157"/>
      <c r="TOX29" s="157"/>
      <c r="TOY29" s="157"/>
      <c r="TOZ29" s="157"/>
      <c r="TPA29" s="161"/>
      <c r="TPB29" s="159"/>
      <c r="TPC29" s="157"/>
      <c r="TPD29" s="157"/>
      <c r="TPE29" s="157"/>
      <c r="TPF29" s="157"/>
      <c r="TPG29" s="161"/>
      <c r="TPH29" s="157"/>
      <c r="TPI29" s="157"/>
      <c r="TPJ29" s="156"/>
      <c r="TPK29" s="157"/>
      <c r="TPL29" s="157"/>
      <c r="TPM29" s="157"/>
      <c r="TPN29" s="157"/>
      <c r="TPO29" s="161"/>
      <c r="TPP29" s="159"/>
      <c r="TPQ29" s="157"/>
      <c r="TPR29" s="157"/>
      <c r="TPS29" s="157"/>
      <c r="TPT29" s="157"/>
      <c r="TPU29" s="161"/>
      <c r="TPV29" s="157"/>
      <c r="TPW29" s="157"/>
      <c r="TPX29" s="156"/>
      <c r="TPY29" s="157"/>
      <c r="TPZ29" s="157"/>
      <c r="TQA29" s="157"/>
      <c r="TQB29" s="157"/>
      <c r="TQC29" s="161"/>
      <c r="TQD29" s="159"/>
      <c r="TQE29" s="157"/>
      <c r="TQF29" s="157"/>
      <c r="TQG29" s="157"/>
      <c r="TQH29" s="157"/>
      <c r="TQI29" s="161"/>
      <c r="TQJ29" s="157"/>
      <c r="TQK29" s="157"/>
      <c r="TQL29" s="156"/>
      <c r="TQM29" s="157"/>
      <c r="TQN29" s="157"/>
      <c r="TQO29" s="157"/>
      <c r="TQP29" s="157"/>
      <c r="TQQ29" s="161"/>
      <c r="TQR29" s="159"/>
      <c r="TQS29" s="157"/>
      <c r="TQT29" s="157"/>
      <c r="TQU29" s="157"/>
      <c r="TQV29" s="157"/>
      <c r="TQW29" s="161"/>
      <c r="TQX29" s="157"/>
      <c r="TQY29" s="157"/>
      <c r="TQZ29" s="156"/>
      <c r="TRA29" s="157"/>
      <c r="TRB29" s="157"/>
      <c r="TRC29" s="157"/>
      <c r="TRD29" s="157"/>
      <c r="TRE29" s="161"/>
      <c r="TRF29" s="159"/>
      <c r="TRG29" s="157"/>
      <c r="TRH29" s="157"/>
      <c r="TRI29" s="157"/>
      <c r="TRJ29" s="157"/>
      <c r="TRK29" s="161"/>
      <c r="TRL29" s="157"/>
      <c r="TRM29" s="157"/>
      <c r="TRN29" s="156"/>
      <c r="TRO29" s="157"/>
      <c r="TRP29" s="157"/>
      <c r="TRQ29" s="157"/>
      <c r="TRR29" s="157"/>
      <c r="TRS29" s="161"/>
      <c r="TRT29" s="159"/>
      <c r="TRU29" s="157"/>
      <c r="TRV29" s="157"/>
      <c r="TRW29" s="157"/>
      <c r="TRX29" s="157"/>
      <c r="TRY29" s="161"/>
      <c r="TRZ29" s="157"/>
      <c r="TSA29" s="157"/>
      <c r="TSB29" s="156"/>
      <c r="TSC29" s="157"/>
      <c r="TSD29" s="157"/>
      <c r="TSE29" s="157"/>
      <c r="TSF29" s="157"/>
      <c r="TSG29" s="161"/>
      <c r="TSH29" s="159"/>
      <c r="TSI29" s="157"/>
      <c r="TSJ29" s="157"/>
      <c r="TSK29" s="157"/>
      <c r="TSL29" s="157"/>
      <c r="TSM29" s="161"/>
      <c r="TSN29" s="157"/>
      <c r="TSO29" s="157"/>
      <c r="TSP29" s="156"/>
      <c r="TSQ29" s="157"/>
      <c r="TSR29" s="157"/>
      <c r="TSS29" s="157"/>
      <c r="TST29" s="157"/>
      <c r="TSU29" s="161"/>
      <c r="TSV29" s="159"/>
      <c r="TSW29" s="157"/>
      <c r="TSX29" s="157"/>
      <c r="TSY29" s="157"/>
      <c r="TSZ29" s="157"/>
      <c r="TTA29" s="161"/>
      <c r="TTB29" s="157"/>
      <c r="TTC29" s="157"/>
      <c r="TTD29" s="156"/>
      <c r="TTE29" s="157"/>
      <c r="TTF29" s="157"/>
      <c r="TTG29" s="157"/>
      <c r="TTH29" s="157"/>
      <c r="TTI29" s="161"/>
      <c r="TTJ29" s="159"/>
      <c r="TTK29" s="157"/>
      <c r="TTL29" s="157"/>
      <c r="TTM29" s="157"/>
      <c r="TTN29" s="157"/>
      <c r="TTO29" s="161"/>
      <c r="TTP29" s="157"/>
      <c r="TTQ29" s="157"/>
      <c r="TTR29" s="156"/>
      <c r="TTS29" s="157"/>
      <c r="TTT29" s="157"/>
      <c r="TTU29" s="157"/>
      <c r="TTV29" s="157"/>
      <c r="TTW29" s="161"/>
      <c r="TTX29" s="159"/>
      <c r="TTY29" s="157"/>
      <c r="TTZ29" s="157"/>
      <c r="TUA29" s="157"/>
      <c r="TUB29" s="157"/>
      <c r="TUC29" s="161"/>
      <c r="TUD29" s="157"/>
      <c r="TUE29" s="157"/>
      <c r="TUF29" s="156"/>
      <c r="TUG29" s="157"/>
      <c r="TUH29" s="157"/>
      <c r="TUI29" s="157"/>
      <c r="TUJ29" s="157"/>
      <c r="TUK29" s="161"/>
      <c r="TUL29" s="159"/>
      <c r="TUM29" s="157"/>
      <c r="TUN29" s="157"/>
      <c r="TUO29" s="157"/>
      <c r="TUP29" s="157"/>
      <c r="TUQ29" s="161"/>
      <c r="TUR29" s="157"/>
      <c r="TUS29" s="157"/>
      <c r="TUT29" s="156"/>
      <c r="TUU29" s="157"/>
      <c r="TUV29" s="157"/>
      <c r="TUW29" s="157"/>
      <c r="TUX29" s="157"/>
      <c r="TUY29" s="161"/>
      <c r="TUZ29" s="159"/>
      <c r="TVA29" s="157"/>
      <c r="TVB29" s="157"/>
      <c r="TVC29" s="157"/>
      <c r="TVD29" s="157"/>
      <c r="TVE29" s="161"/>
      <c r="TVF29" s="157"/>
      <c r="TVG29" s="157"/>
      <c r="TVH29" s="156"/>
      <c r="TVI29" s="157"/>
      <c r="TVJ29" s="157"/>
      <c r="TVK29" s="157"/>
      <c r="TVL29" s="157"/>
      <c r="TVM29" s="161"/>
      <c r="TVN29" s="159"/>
      <c r="TVO29" s="157"/>
      <c r="TVP29" s="157"/>
      <c r="TVQ29" s="157"/>
      <c r="TVR29" s="157"/>
      <c r="TVS29" s="161"/>
      <c r="TVT29" s="157"/>
      <c r="TVU29" s="157"/>
      <c r="TVV29" s="156"/>
      <c r="TVW29" s="157"/>
      <c r="TVX29" s="157"/>
      <c r="TVY29" s="157"/>
      <c r="TVZ29" s="157"/>
      <c r="TWA29" s="161"/>
      <c r="TWB29" s="159"/>
      <c r="TWC29" s="157"/>
      <c r="TWD29" s="157"/>
      <c r="TWE29" s="157"/>
      <c r="TWF29" s="157"/>
      <c r="TWG29" s="161"/>
      <c r="TWH29" s="157"/>
      <c r="TWI29" s="157"/>
      <c r="TWJ29" s="156"/>
      <c r="TWK29" s="157"/>
      <c r="TWL29" s="157"/>
      <c r="TWM29" s="157"/>
      <c r="TWN29" s="157"/>
      <c r="TWO29" s="161"/>
      <c r="TWP29" s="159"/>
      <c r="TWQ29" s="157"/>
      <c r="TWR29" s="157"/>
      <c r="TWS29" s="157"/>
      <c r="TWT29" s="157"/>
      <c r="TWU29" s="161"/>
      <c r="TWV29" s="157"/>
      <c r="TWW29" s="157"/>
      <c r="TWX29" s="156"/>
      <c r="TWY29" s="157"/>
      <c r="TWZ29" s="157"/>
      <c r="TXA29" s="157"/>
      <c r="TXB29" s="157"/>
      <c r="TXC29" s="161"/>
      <c r="TXD29" s="159"/>
      <c r="TXE29" s="157"/>
      <c r="TXF29" s="157"/>
      <c r="TXG29" s="157"/>
      <c r="TXH29" s="157"/>
      <c r="TXI29" s="161"/>
      <c r="TXJ29" s="157"/>
      <c r="TXK29" s="157"/>
      <c r="TXL29" s="156"/>
      <c r="TXM29" s="157"/>
      <c r="TXN29" s="157"/>
      <c r="TXO29" s="157"/>
      <c r="TXP29" s="157"/>
      <c r="TXQ29" s="161"/>
      <c r="TXR29" s="159"/>
      <c r="TXS29" s="157"/>
      <c r="TXT29" s="157"/>
      <c r="TXU29" s="157"/>
      <c r="TXV29" s="157"/>
      <c r="TXW29" s="161"/>
      <c r="TXX29" s="157"/>
      <c r="TXY29" s="157"/>
      <c r="TXZ29" s="156"/>
      <c r="TYA29" s="157"/>
      <c r="TYB29" s="157"/>
      <c r="TYC29" s="157"/>
      <c r="TYD29" s="157"/>
      <c r="TYE29" s="161"/>
      <c r="TYF29" s="159"/>
      <c r="TYG29" s="157"/>
      <c r="TYH29" s="157"/>
      <c r="TYI29" s="157"/>
      <c r="TYJ29" s="157"/>
      <c r="TYK29" s="161"/>
      <c r="TYL29" s="157"/>
      <c r="TYM29" s="157"/>
      <c r="TYN29" s="156"/>
      <c r="TYO29" s="157"/>
      <c r="TYP29" s="157"/>
      <c r="TYQ29" s="157"/>
      <c r="TYR29" s="157"/>
      <c r="TYS29" s="161"/>
      <c r="TYT29" s="159"/>
      <c r="TYU29" s="157"/>
      <c r="TYV29" s="157"/>
      <c r="TYW29" s="157"/>
      <c r="TYX29" s="157"/>
      <c r="TYY29" s="161"/>
      <c r="TYZ29" s="157"/>
      <c r="TZA29" s="157"/>
      <c r="TZB29" s="156"/>
      <c r="TZC29" s="157"/>
      <c r="TZD29" s="157"/>
      <c r="TZE29" s="157"/>
      <c r="TZF29" s="157"/>
      <c r="TZG29" s="161"/>
      <c r="TZH29" s="159"/>
      <c r="TZI29" s="157"/>
      <c r="TZJ29" s="157"/>
      <c r="TZK29" s="157"/>
      <c r="TZL29" s="157"/>
      <c r="TZM29" s="161"/>
      <c r="TZN29" s="157"/>
      <c r="TZO29" s="157"/>
      <c r="TZP29" s="156"/>
      <c r="TZQ29" s="157"/>
      <c r="TZR29" s="157"/>
      <c r="TZS29" s="157"/>
      <c r="TZT29" s="157"/>
      <c r="TZU29" s="161"/>
      <c r="TZV29" s="159"/>
      <c r="TZW29" s="157"/>
      <c r="TZX29" s="157"/>
      <c r="TZY29" s="157"/>
      <c r="TZZ29" s="157"/>
      <c r="UAA29" s="161"/>
      <c r="UAB29" s="157"/>
      <c r="UAC29" s="157"/>
      <c r="UAD29" s="156"/>
      <c r="UAE29" s="157"/>
      <c r="UAF29" s="157"/>
      <c r="UAG29" s="157"/>
      <c r="UAH29" s="157"/>
      <c r="UAI29" s="161"/>
      <c r="UAJ29" s="159"/>
      <c r="UAK29" s="157"/>
      <c r="UAL29" s="157"/>
      <c r="UAM29" s="157"/>
      <c r="UAN29" s="157"/>
      <c r="UAO29" s="161"/>
      <c r="UAP29" s="157"/>
      <c r="UAQ29" s="157"/>
      <c r="UAR29" s="156"/>
      <c r="UAS29" s="157"/>
      <c r="UAT29" s="157"/>
      <c r="UAU29" s="157"/>
      <c r="UAV29" s="157"/>
      <c r="UAW29" s="161"/>
      <c r="UAX29" s="159"/>
      <c r="UAY29" s="157"/>
      <c r="UAZ29" s="157"/>
      <c r="UBA29" s="157"/>
      <c r="UBB29" s="157"/>
      <c r="UBC29" s="161"/>
      <c r="UBD29" s="157"/>
      <c r="UBE29" s="157"/>
      <c r="UBF29" s="156"/>
      <c r="UBG29" s="157"/>
      <c r="UBH29" s="157"/>
      <c r="UBI29" s="157"/>
      <c r="UBJ29" s="157"/>
      <c r="UBK29" s="161"/>
      <c r="UBL29" s="159"/>
      <c r="UBM29" s="157"/>
      <c r="UBN29" s="157"/>
      <c r="UBO29" s="157"/>
      <c r="UBP29" s="157"/>
      <c r="UBQ29" s="161"/>
      <c r="UBR29" s="157"/>
      <c r="UBS29" s="157"/>
      <c r="UBT29" s="156"/>
      <c r="UBU29" s="157"/>
      <c r="UBV29" s="157"/>
      <c r="UBW29" s="157"/>
      <c r="UBX29" s="157"/>
      <c r="UBY29" s="161"/>
      <c r="UBZ29" s="159"/>
      <c r="UCA29" s="157"/>
      <c r="UCB29" s="157"/>
      <c r="UCC29" s="157"/>
      <c r="UCD29" s="157"/>
      <c r="UCE29" s="161"/>
      <c r="UCF29" s="157"/>
      <c r="UCG29" s="157"/>
      <c r="UCH29" s="156"/>
      <c r="UCI29" s="157"/>
      <c r="UCJ29" s="157"/>
      <c r="UCK29" s="157"/>
      <c r="UCL29" s="157"/>
      <c r="UCM29" s="161"/>
      <c r="UCN29" s="159"/>
      <c r="UCO29" s="157"/>
      <c r="UCP29" s="157"/>
      <c r="UCQ29" s="157"/>
      <c r="UCR29" s="157"/>
      <c r="UCS29" s="161"/>
      <c r="UCT29" s="157"/>
      <c r="UCU29" s="157"/>
      <c r="UCV29" s="156"/>
      <c r="UCW29" s="157"/>
      <c r="UCX29" s="157"/>
      <c r="UCY29" s="157"/>
      <c r="UCZ29" s="157"/>
      <c r="UDA29" s="161"/>
      <c r="UDB29" s="159"/>
      <c r="UDC29" s="157"/>
      <c r="UDD29" s="157"/>
      <c r="UDE29" s="157"/>
      <c r="UDF29" s="157"/>
      <c r="UDG29" s="161"/>
      <c r="UDH29" s="157"/>
      <c r="UDI29" s="157"/>
      <c r="UDJ29" s="156"/>
      <c r="UDK29" s="157"/>
      <c r="UDL29" s="157"/>
      <c r="UDM29" s="157"/>
      <c r="UDN29" s="157"/>
      <c r="UDO29" s="161"/>
      <c r="UDP29" s="159"/>
      <c r="UDQ29" s="157"/>
      <c r="UDR29" s="157"/>
      <c r="UDS29" s="157"/>
      <c r="UDT29" s="157"/>
      <c r="UDU29" s="161"/>
      <c r="UDV29" s="157"/>
      <c r="UDW29" s="157"/>
      <c r="UDX29" s="156"/>
      <c r="UDY29" s="157"/>
      <c r="UDZ29" s="157"/>
      <c r="UEA29" s="157"/>
      <c r="UEB29" s="157"/>
      <c r="UEC29" s="161"/>
      <c r="UED29" s="159"/>
      <c r="UEE29" s="157"/>
      <c r="UEF29" s="157"/>
      <c r="UEG29" s="157"/>
      <c r="UEH29" s="157"/>
      <c r="UEI29" s="161"/>
      <c r="UEJ29" s="157"/>
      <c r="UEK29" s="157"/>
      <c r="UEL29" s="156"/>
      <c r="UEM29" s="157"/>
      <c r="UEN29" s="157"/>
      <c r="UEO29" s="157"/>
      <c r="UEP29" s="157"/>
      <c r="UEQ29" s="161"/>
      <c r="UER29" s="159"/>
      <c r="UES29" s="157"/>
      <c r="UET29" s="157"/>
      <c r="UEU29" s="157"/>
      <c r="UEV29" s="157"/>
      <c r="UEW29" s="161"/>
      <c r="UEX29" s="157"/>
      <c r="UEY29" s="157"/>
      <c r="UEZ29" s="156"/>
      <c r="UFA29" s="157"/>
      <c r="UFB29" s="157"/>
      <c r="UFC29" s="157"/>
      <c r="UFD29" s="157"/>
      <c r="UFE29" s="161"/>
      <c r="UFF29" s="159"/>
      <c r="UFG29" s="157"/>
      <c r="UFH29" s="157"/>
      <c r="UFI29" s="157"/>
      <c r="UFJ29" s="157"/>
      <c r="UFK29" s="161"/>
      <c r="UFL29" s="157"/>
      <c r="UFM29" s="157"/>
      <c r="UFN29" s="156"/>
      <c r="UFO29" s="157"/>
      <c r="UFP29" s="157"/>
      <c r="UFQ29" s="157"/>
      <c r="UFR29" s="157"/>
      <c r="UFS29" s="161"/>
      <c r="UFT29" s="159"/>
      <c r="UFU29" s="157"/>
      <c r="UFV29" s="157"/>
      <c r="UFW29" s="157"/>
      <c r="UFX29" s="157"/>
      <c r="UFY29" s="161"/>
      <c r="UFZ29" s="157"/>
      <c r="UGA29" s="157"/>
      <c r="UGB29" s="156"/>
      <c r="UGC29" s="157"/>
      <c r="UGD29" s="157"/>
      <c r="UGE29" s="157"/>
      <c r="UGF29" s="157"/>
      <c r="UGG29" s="161"/>
      <c r="UGH29" s="159"/>
      <c r="UGI29" s="157"/>
      <c r="UGJ29" s="157"/>
      <c r="UGK29" s="157"/>
      <c r="UGL29" s="157"/>
      <c r="UGM29" s="161"/>
      <c r="UGN29" s="157"/>
      <c r="UGO29" s="157"/>
      <c r="UGP29" s="156"/>
      <c r="UGQ29" s="157"/>
      <c r="UGR29" s="157"/>
      <c r="UGS29" s="157"/>
      <c r="UGT29" s="157"/>
      <c r="UGU29" s="161"/>
      <c r="UGV29" s="159"/>
      <c r="UGW29" s="157"/>
      <c r="UGX29" s="157"/>
      <c r="UGY29" s="157"/>
      <c r="UGZ29" s="157"/>
      <c r="UHA29" s="161"/>
      <c r="UHB29" s="157"/>
      <c r="UHC29" s="157"/>
      <c r="UHD29" s="156"/>
      <c r="UHE29" s="157"/>
      <c r="UHF29" s="157"/>
      <c r="UHG29" s="157"/>
      <c r="UHH29" s="157"/>
      <c r="UHI29" s="161"/>
      <c r="UHJ29" s="159"/>
      <c r="UHK29" s="157"/>
      <c r="UHL29" s="157"/>
      <c r="UHM29" s="157"/>
      <c r="UHN29" s="157"/>
      <c r="UHO29" s="161"/>
      <c r="UHP29" s="157"/>
      <c r="UHQ29" s="157"/>
      <c r="UHR29" s="156"/>
      <c r="UHS29" s="157"/>
      <c r="UHT29" s="157"/>
      <c r="UHU29" s="157"/>
      <c r="UHV29" s="157"/>
      <c r="UHW29" s="161"/>
      <c r="UHX29" s="159"/>
      <c r="UHY29" s="157"/>
      <c r="UHZ29" s="157"/>
      <c r="UIA29" s="157"/>
      <c r="UIB29" s="157"/>
      <c r="UIC29" s="161"/>
      <c r="UID29" s="157"/>
      <c r="UIE29" s="157"/>
      <c r="UIF29" s="156"/>
      <c r="UIG29" s="157"/>
      <c r="UIH29" s="157"/>
      <c r="UII29" s="157"/>
      <c r="UIJ29" s="157"/>
      <c r="UIK29" s="161"/>
      <c r="UIL29" s="159"/>
      <c r="UIM29" s="157"/>
      <c r="UIN29" s="157"/>
      <c r="UIO29" s="157"/>
      <c r="UIP29" s="157"/>
      <c r="UIQ29" s="161"/>
      <c r="UIR29" s="157"/>
      <c r="UIS29" s="157"/>
      <c r="UIT29" s="156"/>
      <c r="UIU29" s="157"/>
      <c r="UIV29" s="157"/>
      <c r="UIW29" s="157"/>
      <c r="UIX29" s="157"/>
      <c r="UIY29" s="161"/>
      <c r="UIZ29" s="159"/>
      <c r="UJA29" s="157"/>
      <c r="UJB29" s="157"/>
      <c r="UJC29" s="157"/>
      <c r="UJD29" s="157"/>
      <c r="UJE29" s="161"/>
      <c r="UJF29" s="157"/>
      <c r="UJG29" s="157"/>
      <c r="UJH29" s="156"/>
      <c r="UJI29" s="157"/>
      <c r="UJJ29" s="157"/>
      <c r="UJK29" s="157"/>
      <c r="UJL29" s="157"/>
      <c r="UJM29" s="161"/>
      <c r="UJN29" s="159"/>
      <c r="UJO29" s="157"/>
      <c r="UJP29" s="157"/>
      <c r="UJQ29" s="157"/>
      <c r="UJR29" s="157"/>
      <c r="UJS29" s="161"/>
      <c r="UJT29" s="157"/>
      <c r="UJU29" s="157"/>
      <c r="UJV29" s="156"/>
      <c r="UJW29" s="157"/>
      <c r="UJX29" s="157"/>
      <c r="UJY29" s="157"/>
      <c r="UJZ29" s="157"/>
      <c r="UKA29" s="161"/>
      <c r="UKB29" s="159"/>
      <c r="UKC29" s="157"/>
      <c r="UKD29" s="157"/>
      <c r="UKE29" s="157"/>
      <c r="UKF29" s="157"/>
      <c r="UKG29" s="161"/>
      <c r="UKH29" s="157"/>
      <c r="UKI29" s="157"/>
      <c r="UKJ29" s="156"/>
      <c r="UKK29" s="157"/>
      <c r="UKL29" s="157"/>
      <c r="UKM29" s="157"/>
      <c r="UKN29" s="157"/>
      <c r="UKO29" s="161"/>
      <c r="UKP29" s="159"/>
      <c r="UKQ29" s="157"/>
      <c r="UKR29" s="157"/>
      <c r="UKS29" s="157"/>
      <c r="UKT29" s="157"/>
      <c r="UKU29" s="161"/>
      <c r="UKV29" s="157"/>
      <c r="UKW29" s="157"/>
      <c r="UKX29" s="156"/>
      <c r="UKY29" s="157"/>
      <c r="UKZ29" s="157"/>
      <c r="ULA29" s="157"/>
      <c r="ULB29" s="157"/>
      <c r="ULC29" s="161"/>
      <c r="ULD29" s="159"/>
      <c r="ULE29" s="157"/>
      <c r="ULF29" s="157"/>
      <c r="ULG29" s="157"/>
      <c r="ULH29" s="157"/>
      <c r="ULI29" s="161"/>
      <c r="ULJ29" s="157"/>
      <c r="ULK29" s="157"/>
      <c r="ULL29" s="156"/>
      <c r="ULM29" s="157"/>
      <c r="ULN29" s="157"/>
      <c r="ULO29" s="157"/>
      <c r="ULP29" s="157"/>
      <c r="ULQ29" s="161"/>
      <c r="ULR29" s="159"/>
      <c r="ULS29" s="157"/>
      <c r="ULT29" s="157"/>
      <c r="ULU29" s="157"/>
      <c r="ULV29" s="157"/>
      <c r="ULW29" s="161"/>
      <c r="ULX29" s="157"/>
      <c r="ULY29" s="157"/>
      <c r="ULZ29" s="156"/>
      <c r="UMA29" s="157"/>
      <c r="UMB29" s="157"/>
      <c r="UMC29" s="157"/>
      <c r="UMD29" s="157"/>
      <c r="UME29" s="161"/>
      <c r="UMF29" s="159"/>
      <c r="UMG29" s="157"/>
      <c r="UMH29" s="157"/>
      <c r="UMI29" s="157"/>
      <c r="UMJ29" s="157"/>
      <c r="UMK29" s="161"/>
      <c r="UML29" s="157"/>
      <c r="UMM29" s="157"/>
      <c r="UMN29" s="156"/>
      <c r="UMO29" s="157"/>
      <c r="UMP29" s="157"/>
      <c r="UMQ29" s="157"/>
      <c r="UMR29" s="157"/>
      <c r="UMS29" s="161"/>
      <c r="UMT29" s="159"/>
      <c r="UMU29" s="157"/>
      <c r="UMV29" s="157"/>
      <c r="UMW29" s="157"/>
      <c r="UMX29" s="157"/>
      <c r="UMY29" s="161"/>
      <c r="UMZ29" s="157"/>
      <c r="UNA29" s="157"/>
      <c r="UNB29" s="156"/>
      <c r="UNC29" s="157"/>
      <c r="UND29" s="157"/>
      <c r="UNE29" s="157"/>
      <c r="UNF29" s="157"/>
      <c r="UNG29" s="161"/>
      <c r="UNH29" s="159"/>
      <c r="UNI29" s="157"/>
      <c r="UNJ29" s="157"/>
      <c r="UNK29" s="157"/>
      <c r="UNL29" s="157"/>
      <c r="UNM29" s="161"/>
      <c r="UNN29" s="157"/>
      <c r="UNO29" s="157"/>
      <c r="UNP29" s="156"/>
      <c r="UNQ29" s="157"/>
      <c r="UNR29" s="157"/>
      <c r="UNS29" s="157"/>
      <c r="UNT29" s="157"/>
      <c r="UNU29" s="161"/>
      <c r="UNV29" s="159"/>
      <c r="UNW29" s="157"/>
      <c r="UNX29" s="157"/>
      <c r="UNY29" s="157"/>
      <c r="UNZ29" s="157"/>
      <c r="UOA29" s="161"/>
      <c r="UOB29" s="157"/>
      <c r="UOC29" s="157"/>
      <c r="UOD29" s="156"/>
      <c r="UOE29" s="157"/>
      <c r="UOF29" s="157"/>
      <c r="UOG29" s="157"/>
      <c r="UOH29" s="157"/>
      <c r="UOI29" s="161"/>
      <c r="UOJ29" s="159"/>
      <c r="UOK29" s="157"/>
      <c r="UOL29" s="157"/>
      <c r="UOM29" s="157"/>
      <c r="UON29" s="157"/>
      <c r="UOO29" s="161"/>
      <c r="UOP29" s="157"/>
      <c r="UOQ29" s="157"/>
      <c r="UOR29" s="156"/>
      <c r="UOS29" s="157"/>
      <c r="UOT29" s="157"/>
      <c r="UOU29" s="157"/>
      <c r="UOV29" s="157"/>
      <c r="UOW29" s="161"/>
      <c r="UOX29" s="159"/>
      <c r="UOY29" s="157"/>
      <c r="UOZ29" s="157"/>
      <c r="UPA29" s="157"/>
      <c r="UPB29" s="157"/>
      <c r="UPC29" s="161"/>
      <c r="UPD29" s="157"/>
      <c r="UPE29" s="157"/>
      <c r="UPF29" s="156"/>
      <c r="UPG29" s="157"/>
      <c r="UPH29" s="157"/>
      <c r="UPI29" s="157"/>
      <c r="UPJ29" s="157"/>
      <c r="UPK29" s="161"/>
      <c r="UPL29" s="159"/>
      <c r="UPM29" s="157"/>
      <c r="UPN29" s="157"/>
      <c r="UPO29" s="157"/>
      <c r="UPP29" s="157"/>
      <c r="UPQ29" s="161"/>
      <c r="UPR29" s="157"/>
      <c r="UPS29" s="157"/>
      <c r="UPT29" s="156"/>
      <c r="UPU29" s="157"/>
      <c r="UPV29" s="157"/>
      <c r="UPW29" s="157"/>
      <c r="UPX29" s="157"/>
      <c r="UPY29" s="161"/>
      <c r="UPZ29" s="159"/>
      <c r="UQA29" s="157"/>
      <c r="UQB29" s="157"/>
      <c r="UQC29" s="157"/>
      <c r="UQD29" s="157"/>
      <c r="UQE29" s="161"/>
      <c r="UQF29" s="157"/>
      <c r="UQG29" s="157"/>
      <c r="UQH29" s="156"/>
      <c r="UQI29" s="157"/>
      <c r="UQJ29" s="157"/>
      <c r="UQK29" s="157"/>
      <c r="UQL29" s="157"/>
      <c r="UQM29" s="161"/>
      <c r="UQN29" s="159"/>
      <c r="UQO29" s="157"/>
      <c r="UQP29" s="157"/>
      <c r="UQQ29" s="157"/>
      <c r="UQR29" s="157"/>
      <c r="UQS29" s="161"/>
      <c r="UQT29" s="157"/>
      <c r="UQU29" s="157"/>
      <c r="UQV29" s="156"/>
      <c r="UQW29" s="157"/>
      <c r="UQX29" s="157"/>
      <c r="UQY29" s="157"/>
      <c r="UQZ29" s="157"/>
      <c r="URA29" s="161"/>
      <c r="URB29" s="159"/>
      <c r="URC29" s="157"/>
      <c r="URD29" s="157"/>
      <c r="URE29" s="157"/>
      <c r="URF29" s="157"/>
      <c r="URG29" s="161"/>
      <c r="URH29" s="157"/>
      <c r="URI29" s="157"/>
      <c r="URJ29" s="156"/>
      <c r="URK29" s="157"/>
      <c r="URL29" s="157"/>
      <c r="URM29" s="157"/>
      <c r="URN29" s="157"/>
      <c r="URO29" s="161"/>
      <c r="URP29" s="159"/>
      <c r="URQ29" s="157"/>
      <c r="URR29" s="157"/>
      <c r="URS29" s="157"/>
      <c r="URT29" s="157"/>
      <c r="URU29" s="161"/>
      <c r="URV29" s="157"/>
      <c r="URW29" s="157"/>
      <c r="URX29" s="156"/>
      <c r="URY29" s="157"/>
      <c r="URZ29" s="157"/>
      <c r="USA29" s="157"/>
      <c r="USB29" s="157"/>
      <c r="USC29" s="161"/>
      <c r="USD29" s="159"/>
      <c r="USE29" s="157"/>
      <c r="USF29" s="157"/>
      <c r="USG29" s="157"/>
      <c r="USH29" s="157"/>
      <c r="USI29" s="161"/>
      <c r="USJ29" s="157"/>
      <c r="USK29" s="157"/>
      <c r="USL29" s="156"/>
      <c r="USM29" s="157"/>
      <c r="USN29" s="157"/>
      <c r="USO29" s="157"/>
      <c r="USP29" s="157"/>
      <c r="USQ29" s="161"/>
      <c r="USR29" s="159"/>
      <c r="USS29" s="157"/>
      <c r="UST29" s="157"/>
      <c r="USU29" s="157"/>
      <c r="USV29" s="157"/>
      <c r="USW29" s="161"/>
      <c r="USX29" s="157"/>
      <c r="USY29" s="157"/>
      <c r="USZ29" s="156"/>
      <c r="UTA29" s="157"/>
      <c r="UTB29" s="157"/>
      <c r="UTC29" s="157"/>
      <c r="UTD29" s="157"/>
      <c r="UTE29" s="161"/>
      <c r="UTF29" s="159"/>
      <c r="UTG29" s="157"/>
      <c r="UTH29" s="157"/>
      <c r="UTI29" s="157"/>
      <c r="UTJ29" s="157"/>
      <c r="UTK29" s="161"/>
      <c r="UTL29" s="157"/>
      <c r="UTM29" s="157"/>
      <c r="UTN29" s="156"/>
      <c r="UTO29" s="157"/>
      <c r="UTP29" s="157"/>
      <c r="UTQ29" s="157"/>
      <c r="UTR29" s="157"/>
      <c r="UTS29" s="161"/>
      <c r="UTT29" s="159"/>
      <c r="UTU29" s="157"/>
      <c r="UTV29" s="157"/>
      <c r="UTW29" s="157"/>
      <c r="UTX29" s="157"/>
      <c r="UTY29" s="161"/>
      <c r="UTZ29" s="157"/>
      <c r="UUA29" s="157"/>
      <c r="UUB29" s="156"/>
      <c r="UUC29" s="157"/>
      <c r="UUD29" s="157"/>
      <c r="UUE29" s="157"/>
      <c r="UUF29" s="157"/>
      <c r="UUG29" s="161"/>
      <c r="UUH29" s="159"/>
      <c r="UUI29" s="157"/>
      <c r="UUJ29" s="157"/>
      <c r="UUK29" s="157"/>
      <c r="UUL29" s="157"/>
      <c r="UUM29" s="161"/>
      <c r="UUN29" s="157"/>
      <c r="UUO29" s="157"/>
      <c r="UUP29" s="156"/>
      <c r="UUQ29" s="157"/>
      <c r="UUR29" s="157"/>
      <c r="UUS29" s="157"/>
      <c r="UUT29" s="157"/>
      <c r="UUU29" s="161"/>
      <c r="UUV29" s="159"/>
      <c r="UUW29" s="157"/>
      <c r="UUX29" s="157"/>
      <c r="UUY29" s="157"/>
      <c r="UUZ29" s="157"/>
      <c r="UVA29" s="161"/>
      <c r="UVB29" s="157"/>
      <c r="UVC29" s="157"/>
      <c r="UVD29" s="156"/>
      <c r="UVE29" s="157"/>
      <c r="UVF29" s="157"/>
      <c r="UVG29" s="157"/>
      <c r="UVH29" s="157"/>
      <c r="UVI29" s="161"/>
      <c r="UVJ29" s="159"/>
      <c r="UVK29" s="157"/>
      <c r="UVL29" s="157"/>
      <c r="UVM29" s="157"/>
      <c r="UVN29" s="157"/>
      <c r="UVO29" s="161"/>
      <c r="UVP29" s="157"/>
      <c r="UVQ29" s="157"/>
      <c r="UVR29" s="156"/>
      <c r="UVS29" s="157"/>
      <c r="UVT29" s="157"/>
      <c r="UVU29" s="157"/>
      <c r="UVV29" s="157"/>
      <c r="UVW29" s="161"/>
      <c r="UVX29" s="159"/>
      <c r="UVY29" s="157"/>
      <c r="UVZ29" s="157"/>
      <c r="UWA29" s="157"/>
      <c r="UWB29" s="157"/>
      <c r="UWC29" s="161"/>
      <c r="UWD29" s="157"/>
      <c r="UWE29" s="157"/>
      <c r="UWF29" s="156"/>
      <c r="UWG29" s="157"/>
      <c r="UWH29" s="157"/>
      <c r="UWI29" s="157"/>
      <c r="UWJ29" s="157"/>
      <c r="UWK29" s="161"/>
      <c r="UWL29" s="159"/>
      <c r="UWM29" s="157"/>
      <c r="UWN29" s="157"/>
      <c r="UWO29" s="157"/>
      <c r="UWP29" s="157"/>
      <c r="UWQ29" s="161"/>
      <c r="UWR29" s="157"/>
      <c r="UWS29" s="157"/>
      <c r="UWT29" s="156"/>
      <c r="UWU29" s="157"/>
      <c r="UWV29" s="157"/>
      <c r="UWW29" s="157"/>
      <c r="UWX29" s="157"/>
      <c r="UWY29" s="161"/>
      <c r="UWZ29" s="159"/>
      <c r="UXA29" s="157"/>
      <c r="UXB29" s="157"/>
      <c r="UXC29" s="157"/>
      <c r="UXD29" s="157"/>
      <c r="UXE29" s="161"/>
      <c r="UXF29" s="157"/>
      <c r="UXG29" s="157"/>
      <c r="UXH29" s="156"/>
      <c r="UXI29" s="157"/>
      <c r="UXJ29" s="157"/>
      <c r="UXK29" s="157"/>
      <c r="UXL29" s="157"/>
      <c r="UXM29" s="161"/>
      <c r="UXN29" s="159"/>
      <c r="UXO29" s="157"/>
      <c r="UXP29" s="157"/>
      <c r="UXQ29" s="157"/>
      <c r="UXR29" s="157"/>
      <c r="UXS29" s="161"/>
      <c r="UXT29" s="157"/>
      <c r="UXU29" s="157"/>
      <c r="UXV29" s="156"/>
      <c r="UXW29" s="157"/>
      <c r="UXX29" s="157"/>
      <c r="UXY29" s="157"/>
      <c r="UXZ29" s="157"/>
      <c r="UYA29" s="161"/>
      <c r="UYB29" s="159"/>
      <c r="UYC29" s="157"/>
      <c r="UYD29" s="157"/>
      <c r="UYE29" s="157"/>
      <c r="UYF29" s="157"/>
      <c r="UYG29" s="161"/>
      <c r="UYH29" s="157"/>
      <c r="UYI29" s="157"/>
      <c r="UYJ29" s="156"/>
      <c r="UYK29" s="157"/>
      <c r="UYL29" s="157"/>
      <c r="UYM29" s="157"/>
      <c r="UYN29" s="157"/>
      <c r="UYO29" s="161"/>
      <c r="UYP29" s="159"/>
      <c r="UYQ29" s="157"/>
      <c r="UYR29" s="157"/>
      <c r="UYS29" s="157"/>
      <c r="UYT29" s="157"/>
      <c r="UYU29" s="161"/>
      <c r="UYV29" s="157"/>
      <c r="UYW29" s="157"/>
      <c r="UYX29" s="156"/>
      <c r="UYY29" s="157"/>
      <c r="UYZ29" s="157"/>
      <c r="UZA29" s="157"/>
      <c r="UZB29" s="157"/>
      <c r="UZC29" s="161"/>
      <c r="UZD29" s="159"/>
      <c r="UZE29" s="157"/>
      <c r="UZF29" s="157"/>
      <c r="UZG29" s="157"/>
      <c r="UZH29" s="157"/>
      <c r="UZI29" s="161"/>
      <c r="UZJ29" s="157"/>
      <c r="UZK29" s="157"/>
      <c r="UZL29" s="156"/>
      <c r="UZM29" s="157"/>
      <c r="UZN29" s="157"/>
      <c r="UZO29" s="157"/>
      <c r="UZP29" s="157"/>
      <c r="UZQ29" s="161"/>
      <c r="UZR29" s="159"/>
      <c r="UZS29" s="157"/>
      <c r="UZT29" s="157"/>
      <c r="UZU29" s="157"/>
      <c r="UZV29" s="157"/>
      <c r="UZW29" s="161"/>
      <c r="UZX29" s="157"/>
      <c r="UZY29" s="157"/>
      <c r="UZZ29" s="156"/>
      <c r="VAA29" s="157"/>
      <c r="VAB29" s="157"/>
      <c r="VAC29" s="157"/>
      <c r="VAD29" s="157"/>
      <c r="VAE29" s="161"/>
      <c r="VAF29" s="159"/>
      <c r="VAG29" s="157"/>
      <c r="VAH29" s="157"/>
      <c r="VAI29" s="157"/>
      <c r="VAJ29" s="157"/>
      <c r="VAK29" s="161"/>
      <c r="VAL29" s="157"/>
      <c r="VAM29" s="157"/>
      <c r="VAN29" s="156"/>
      <c r="VAO29" s="157"/>
      <c r="VAP29" s="157"/>
      <c r="VAQ29" s="157"/>
      <c r="VAR29" s="157"/>
      <c r="VAS29" s="161"/>
      <c r="VAT29" s="159"/>
      <c r="VAU29" s="157"/>
      <c r="VAV29" s="157"/>
      <c r="VAW29" s="157"/>
      <c r="VAX29" s="157"/>
      <c r="VAY29" s="161"/>
      <c r="VAZ29" s="157"/>
      <c r="VBA29" s="157"/>
      <c r="VBB29" s="156"/>
      <c r="VBC29" s="157"/>
      <c r="VBD29" s="157"/>
      <c r="VBE29" s="157"/>
      <c r="VBF29" s="157"/>
      <c r="VBG29" s="161"/>
      <c r="VBH29" s="159"/>
      <c r="VBI29" s="157"/>
      <c r="VBJ29" s="157"/>
      <c r="VBK29" s="157"/>
      <c r="VBL29" s="157"/>
      <c r="VBM29" s="161"/>
      <c r="VBN29" s="157"/>
      <c r="VBO29" s="157"/>
      <c r="VBP29" s="156"/>
      <c r="VBQ29" s="157"/>
      <c r="VBR29" s="157"/>
      <c r="VBS29" s="157"/>
      <c r="VBT29" s="157"/>
      <c r="VBU29" s="161"/>
      <c r="VBV29" s="159"/>
      <c r="VBW29" s="157"/>
      <c r="VBX29" s="157"/>
      <c r="VBY29" s="157"/>
      <c r="VBZ29" s="157"/>
      <c r="VCA29" s="161"/>
      <c r="VCB29" s="157"/>
      <c r="VCC29" s="157"/>
      <c r="VCD29" s="156"/>
      <c r="VCE29" s="157"/>
      <c r="VCF29" s="157"/>
      <c r="VCG29" s="157"/>
      <c r="VCH29" s="157"/>
      <c r="VCI29" s="161"/>
      <c r="VCJ29" s="159"/>
      <c r="VCK29" s="157"/>
      <c r="VCL29" s="157"/>
      <c r="VCM29" s="157"/>
      <c r="VCN29" s="157"/>
      <c r="VCO29" s="161"/>
      <c r="VCP29" s="157"/>
      <c r="VCQ29" s="157"/>
      <c r="VCR29" s="156"/>
      <c r="VCS29" s="157"/>
      <c r="VCT29" s="157"/>
      <c r="VCU29" s="157"/>
      <c r="VCV29" s="157"/>
      <c r="VCW29" s="161"/>
      <c r="VCX29" s="159"/>
      <c r="VCY29" s="157"/>
      <c r="VCZ29" s="157"/>
      <c r="VDA29" s="157"/>
      <c r="VDB29" s="157"/>
      <c r="VDC29" s="161"/>
      <c r="VDD29" s="157"/>
      <c r="VDE29" s="157"/>
      <c r="VDF29" s="156"/>
      <c r="VDG29" s="157"/>
      <c r="VDH29" s="157"/>
      <c r="VDI29" s="157"/>
      <c r="VDJ29" s="157"/>
      <c r="VDK29" s="161"/>
      <c r="VDL29" s="159"/>
      <c r="VDM29" s="157"/>
      <c r="VDN29" s="157"/>
      <c r="VDO29" s="157"/>
      <c r="VDP29" s="157"/>
      <c r="VDQ29" s="161"/>
      <c r="VDR29" s="157"/>
      <c r="VDS29" s="157"/>
      <c r="VDT29" s="156"/>
      <c r="VDU29" s="157"/>
      <c r="VDV29" s="157"/>
      <c r="VDW29" s="157"/>
      <c r="VDX29" s="157"/>
      <c r="VDY29" s="161"/>
      <c r="VDZ29" s="159"/>
      <c r="VEA29" s="157"/>
      <c r="VEB29" s="157"/>
      <c r="VEC29" s="157"/>
      <c r="VED29" s="157"/>
      <c r="VEE29" s="161"/>
      <c r="VEF29" s="157"/>
      <c r="VEG29" s="157"/>
      <c r="VEH29" s="156"/>
      <c r="VEI29" s="157"/>
      <c r="VEJ29" s="157"/>
      <c r="VEK29" s="157"/>
      <c r="VEL29" s="157"/>
      <c r="VEM29" s="161"/>
      <c r="VEN29" s="159"/>
      <c r="VEO29" s="157"/>
      <c r="VEP29" s="157"/>
      <c r="VEQ29" s="157"/>
      <c r="VER29" s="157"/>
      <c r="VES29" s="161"/>
      <c r="VET29" s="157"/>
      <c r="VEU29" s="157"/>
      <c r="VEV29" s="156"/>
      <c r="VEW29" s="157"/>
      <c r="VEX29" s="157"/>
      <c r="VEY29" s="157"/>
      <c r="VEZ29" s="157"/>
      <c r="VFA29" s="161"/>
      <c r="VFB29" s="159"/>
      <c r="VFC29" s="157"/>
      <c r="VFD29" s="157"/>
      <c r="VFE29" s="157"/>
      <c r="VFF29" s="157"/>
      <c r="VFG29" s="161"/>
      <c r="VFH29" s="157"/>
      <c r="VFI29" s="157"/>
      <c r="VFJ29" s="156"/>
      <c r="VFK29" s="157"/>
      <c r="VFL29" s="157"/>
      <c r="VFM29" s="157"/>
      <c r="VFN29" s="157"/>
      <c r="VFO29" s="161"/>
      <c r="VFP29" s="159"/>
      <c r="VFQ29" s="157"/>
      <c r="VFR29" s="157"/>
      <c r="VFS29" s="157"/>
      <c r="VFT29" s="157"/>
      <c r="VFU29" s="161"/>
      <c r="VFV29" s="157"/>
      <c r="VFW29" s="157"/>
      <c r="VFX29" s="156"/>
      <c r="VFY29" s="157"/>
      <c r="VFZ29" s="157"/>
      <c r="VGA29" s="157"/>
      <c r="VGB29" s="157"/>
      <c r="VGC29" s="161"/>
      <c r="VGD29" s="159"/>
      <c r="VGE29" s="157"/>
      <c r="VGF29" s="157"/>
      <c r="VGG29" s="157"/>
      <c r="VGH29" s="157"/>
      <c r="VGI29" s="161"/>
      <c r="VGJ29" s="157"/>
      <c r="VGK29" s="157"/>
      <c r="VGL29" s="156"/>
      <c r="VGM29" s="157"/>
      <c r="VGN29" s="157"/>
      <c r="VGO29" s="157"/>
      <c r="VGP29" s="157"/>
      <c r="VGQ29" s="161"/>
      <c r="VGR29" s="159"/>
      <c r="VGS29" s="157"/>
      <c r="VGT29" s="157"/>
      <c r="VGU29" s="157"/>
      <c r="VGV29" s="157"/>
      <c r="VGW29" s="161"/>
      <c r="VGX29" s="157"/>
      <c r="VGY29" s="157"/>
      <c r="VGZ29" s="156"/>
      <c r="VHA29" s="157"/>
      <c r="VHB29" s="157"/>
      <c r="VHC29" s="157"/>
      <c r="VHD29" s="157"/>
      <c r="VHE29" s="161"/>
      <c r="VHF29" s="159"/>
      <c r="VHG29" s="157"/>
      <c r="VHH29" s="157"/>
      <c r="VHI29" s="157"/>
      <c r="VHJ29" s="157"/>
      <c r="VHK29" s="161"/>
      <c r="VHL29" s="157"/>
      <c r="VHM29" s="157"/>
      <c r="VHN29" s="156"/>
      <c r="VHO29" s="157"/>
      <c r="VHP29" s="157"/>
      <c r="VHQ29" s="157"/>
      <c r="VHR29" s="157"/>
      <c r="VHS29" s="161"/>
      <c r="VHT29" s="159"/>
      <c r="VHU29" s="157"/>
      <c r="VHV29" s="157"/>
      <c r="VHW29" s="157"/>
      <c r="VHX29" s="157"/>
      <c r="VHY29" s="161"/>
      <c r="VHZ29" s="157"/>
      <c r="VIA29" s="157"/>
      <c r="VIB29" s="156"/>
      <c r="VIC29" s="157"/>
      <c r="VID29" s="157"/>
      <c r="VIE29" s="157"/>
      <c r="VIF29" s="157"/>
      <c r="VIG29" s="161"/>
      <c r="VIH29" s="159"/>
      <c r="VII29" s="157"/>
      <c r="VIJ29" s="157"/>
      <c r="VIK29" s="157"/>
      <c r="VIL29" s="157"/>
      <c r="VIM29" s="161"/>
      <c r="VIN29" s="157"/>
      <c r="VIO29" s="157"/>
      <c r="VIP29" s="156"/>
      <c r="VIQ29" s="157"/>
      <c r="VIR29" s="157"/>
      <c r="VIS29" s="157"/>
      <c r="VIT29" s="157"/>
      <c r="VIU29" s="161"/>
      <c r="VIV29" s="159"/>
      <c r="VIW29" s="157"/>
      <c r="VIX29" s="157"/>
      <c r="VIY29" s="157"/>
      <c r="VIZ29" s="157"/>
      <c r="VJA29" s="161"/>
      <c r="VJB29" s="157"/>
      <c r="VJC29" s="157"/>
      <c r="VJD29" s="156"/>
      <c r="VJE29" s="157"/>
      <c r="VJF29" s="157"/>
      <c r="VJG29" s="157"/>
      <c r="VJH29" s="157"/>
      <c r="VJI29" s="161"/>
      <c r="VJJ29" s="159"/>
      <c r="VJK29" s="157"/>
      <c r="VJL29" s="157"/>
      <c r="VJM29" s="157"/>
      <c r="VJN29" s="157"/>
      <c r="VJO29" s="161"/>
      <c r="VJP29" s="157"/>
      <c r="VJQ29" s="157"/>
      <c r="VJR29" s="156"/>
      <c r="VJS29" s="157"/>
      <c r="VJT29" s="157"/>
      <c r="VJU29" s="157"/>
      <c r="VJV29" s="157"/>
      <c r="VJW29" s="161"/>
      <c r="VJX29" s="159"/>
      <c r="VJY29" s="157"/>
      <c r="VJZ29" s="157"/>
      <c r="VKA29" s="157"/>
      <c r="VKB29" s="157"/>
      <c r="VKC29" s="161"/>
      <c r="VKD29" s="157"/>
      <c r="VKE29" s="157"/>
      <c r="VKF29" s="156"/>
      <c r="VKG29" s="157"/>
      <c r="VKH29" s="157"/>
      <c r="VKI29" s="157"/>
      <c r="VKJ29" s="157"/>
      <c r="VKK29" s="161"/>
      <c r="VKL29" s="159"/>
      <c r="VKM29" s="157"/>
      <c r="VKN29" s="157"/>
      <c r="VKO29" s="157"/>
      <c r="VKP29" s="157"/>
      <c r="VKQ29" s="161"/>
      <c r="VKR29" s="157"/>
      <c r="VKS29" s="157"/>
      <c r="VKT29" s="156"/>
      <c r="VKU29" s="157"/>
      <c r="VKV29" s="157"/>
      <c r="VKW29" s="157"/>
      <c r="VKX29" s="157"/>
      <c r="VKY29" s="161"/>
      <c r="VKZ29" s="159"/>
      <c r="VLA29" s="157"/>
      <c r="VLB29" s="157"/>
      <c r="VLC29" s="157"/>
      <c r="VLD29" s="157"/>
      <c r="VLE29" s="161"/>
      <c r="VLF29" s="157"/>
      <c r="VLG29" s="157"/>
      <c r="VLH29" s="156"/>
      <c r="VLI29" s="157"/>
      <c r="VLJ29" s="157"/>
      <c r="VLK29" s="157"/>
      <c r="VLL29" s="157"/>
      <c r="VLM29" s="161"/>
      <c r="VLN29" s="159"/>
      <c r="VLO29" s="157"/>
      <c r="VLP29" s="157"/>
      <c r="VLQ29" s="157"/>
      <c r="VLR29" s="157"/>
      <c r="VLS29" s="161"/>
      <c r="VLT29" s="157"/>
      <c r="VLU29" s="157"/>
      <c r="VLV29" s="156"/>
      <c r="VLW29" s="157"/>
      <c r="VLX29" s="157"/>
      <c r="VLY29" s="157"/>
      <c r="VLZ29" s="157"/>
      <c r="VMA29" s="161"/>
      <c r="VMB29" s="159"/>
      <c r="VMC29" s="157"/>
      <c r="VMD29" s="157"/>
      <c r="VME29" s="157"/>
      <c r="VMF29" s="157"/>
      <c r="VMG29" s="161"/>
      <c r="VMH29" s="157"/>
      <c r="VMI29" s="157"/>
      <c r="VMJ29" s="156"/>
      <c r="VMK29" s="157"/>
      <c r="VML29" s="157"/>
      <c r="VMM29" s="157"/>
      <c r="VMN29" s="157"/>
      <c r="VMO29" s="161"/>
      <c r="VMP29" s="159"/>
      <c r="VMQ29" s="157"/>
      <c r="VMR29" s="157"/>
      <c r="VMS29" s="157"/>
      <c r="VMT29" s="157"/>
      <c r="VMU29" s="161"/>
      <c r="VMV29" s="157"/>
      <c r="VMW29" s="157"/>
      <c r="VMX29" s="156"/>
      <c r="VMY29" s="157"/>
      <c r="VMZ29" s="157"/>
      <c r="VNA29" s="157"/>
      <c r="VNB29" s="157"/>
      <c r="VNC29" s="161"/>
      <c r="VND29" s="159"/>
      <c r="VNE29" s="157"/>
      <c r="VNF29" s="157"/>
      <c r="VNG29" s="157"/>
      <c r="VNH29" s="157"/>
      <c r="VNI29" s="161"/>
      <c r="VNJ29" s="157"/>
      <c r="VNK29" s="157"/>
      <c r="VNL29" s="156"/>
      <c r="VNM29" s="157"/>
      <c r="VNN29" s="157"/>
      <c r="VNO29" s="157"/>
      <c r="VNP29" s="157"/>
      <c r="VNQ29" s="161"/>
      <c r="VNR29" s="159"/>
      <c r="VNS29" s="157"/>
      <c r="VNT29" s="157"/>
      <c r="VNU29" s="157"/>
      <c r="VNV29" s="157"/>
      <c r="VNW29" s="161"/>
      <c r="VNX29" s="157"/>
      <c r="VNY29" s="157"/>
      <c r="VNZ29" s="156"/>
      <c r="VOA29" s="157"/>
      <c r="VOB29" s="157"/>
      <c r="VOC29" s="157"/>
      <c r="VOD29" s="157"/>
      <c r="VOE29" s="161"/>
      <c r="VOF29" s="159"/>
      <c r="VOG29" s="157"/>
      <c r="VOH29" s="157"/>
      <c r="VOI29" s="157"/>
      <c r="VOJ29" s="157"/>
      <c r="VOK29" s="161"/>
      <c r="VOL29" s="157"/>
      <c r="VOM29" s="157"/>
      <c r="VON29" s="156"/>
      <c r="VOO29" s="157"/>
      <c r="VOP29" s="157"/>
      <c r="VOQ29" s="157"/>
      <c r="VOR29" s="157"/>
      <c r="VOS29" s="161"/>
      <c r="VOT29" s="159"/>
      <c r="VOU29" s="157"/>
      <c r="VOV29" s="157"/>
      <c r="VOW29" s="157"/>
      <c r="VOX29" s="157"/>
      <c r="VOY29" s="161"/>
      <c r="VOZ29" s="157"/>
      <c r="VPA29" s="157"/>
      <c r="VPB29" s="156"/>
      <c r="VPC29" s="157"/>
      <c r="VPD29" s="157"/>
      <c r="VPE29" s="157"/>
      <c r="VPF29" s="157"/>
      <c r="VPG29" s="161"/>
      <c r="VPH29" s="159"/>
      <c r="VPI29" s="157"/>
      <c r="VPJ29" s="157"/>
      <c r="VPK29" s="157"/>
      <c r="VPL29" s="157"/>
      <c r="VPM29" s="161"/>
      <c r="VPN29" s="157"/>
      <c r="VPO29" s="157"/>
      <c r="VPP29" s="156"/>
      <c r="VPQ29" s="157"/>
      <c r="VPR29" s="157"/>
      <c r="VPS29" s="157"/>
      <c r="VPT29" s="157"/>
      <c r="VPU29" s="161"/>
      <c r="VPV29" s="159"/>
      <c r="VPW29" s="157"/>
      <c r="VPX29" s="157"/>
      <c r="VPY29" s="157"/>
      <c r="VPZ29" s="157"/>
      <c r="VQA29" s="161"/>
      <c r="VQB29" s="157"/>
      <c r="VQC29" s="157"/>
      <c r="VQD29" s="156"/>
      <c r="VQE29" s="157"/>
      <c r="VQF29" s="157"/>
      <c r="VQG29" s="157"/>
      <c r="VQH29" s="157"/>
      <c r="VQI29" s="161"/>
      <c r="VQJ29" s="159"/>
      <c r="VQK29" s="157"/>
      <c r="VQL29" s="157"/>
      <c r="VQM29" s="157"/>
      <c r="VQN29" s="157"/>
      <c r="VQO29" s="161"/>
      <c r="VQP29" s="157"/>
      <c r="VQQ29" s="157"/>
      <c r="VQR29" s="156"/>
      <c r="VQS29" s="157"/>
      <c r="VQT29" s="157"/>
      <c r="VQU29" s="157"/>
      <c r="VQV29" s="157"/>
      <c r="VQW29" s="161"/>
      <c r="VQX29" s="159"/>
      <c r="VQY29" s="157"/>
      <c r="VQZ29" s="157"/>
      <c r="VRA29" s="157"/>
      <c r="VRB29" s="157"/>
      <c r="VRC29" s="161"/>
      <c r="VRD29" s="157"/>
      <c r="VRE29" s="157"/>
      <c r="VRF29" s="156"/>
      <c r="VRG29" s="157"/>
      <c r="VRH29" s="157"/>
      <c r="VRI29" s="157"/>
      <c r="VRJ29" s="157"/>
      <c r="VRK29" s="161"/>
      <c r="VRL29" s="159"/>
      <c r="VRM29" s="157"/>
      <c r="VRN29" s="157"/>
      <c r="VRO29" s="157"/>
      <c r="VRP29" s="157"/>
      <c r="VRQ29" s="161"/>
      <c r="VRR29" s="157"/>
      <c r="VRS29" s="157"/>
      <c r="VRT29" s="156"/>
      <c r="VRU29" s="157"/>
      <c r="VRV29" s="157"/>
      <c r="VRW29" s="157"/>
      <c r="VRX29" s="157"/>
      <c r="VRY29" s="161"/>
      <c r="VRZ29" s="159"/>
      <c r="VSA29" s="157"/>
      <c r="VSB29" s="157"/>
      <c r="VSC29" s="157"/>
      <c r="VSD29" s="157"/>
      <c r="VSE29" s="161"/>
      <c r="VSF29" s="157"/>
      <c r="VSG29" s="157"/>
      <c r="VSH29" s="156"/>
      <c r="VSI29" s="157"/>
      <c r="VSJ29" s="157"/>
      <c r="VSK29" s="157"/>
      <c r="VSL29" s="157"/>
      <c r="VSM29" s="161"/>
      <c r="VSN29" s="159"/>
      <c r="VSO29" s="157"/>
      <c r="VSP29" s="157"/>
      <c r="VSQ29" s="157"/>
      <c r="VSR29" s="157"/>
      <c r="VSS29" s="161"/>
      <c r="VST29" s="157"/>
      <c r="VSU29" s="157"/>
      <c r="VSV29" s="156"/>
      <c r="VSW29" s="157"/>
      <c r="VSX29" s="157"/>
      <c r="VSY29" s="157"/>
      <c r="VSZ29" s="157"/>
      <c r="VTA29" s="161"/>
      <c r="VTB29" s="159"/>
      <c r="VTC29" s="157"/>
      <c r="VTD29" s="157"/>
      <c r="VTE29" s="157"/>
      <c r="VTF29" s="157"/>
      <c r="VTG29" s="161"/>
      <c r="VTH29" s="157"/>
      <c r="VTI29" s="157"/>
      <c r="VTJ29" s="156"/>
      <c r="VTK29" s="157"/>
      <c r="VTL29" s="157"/>
      <c r="VTM29" s="157"/>
      <c r="VTN29" s="157"/>
      <c r="VTO29" s="161"/>
      <c r="VTP29" s="159"/>
      <c r="VTQ29" s="157"/>
      <c r="VTR29" s="157"/>
      <c r="VTS29" s="157"/>
      <c r="VTT29" s="157"/>
      <c r="VTU29" s="161"/>
      <c r="VTV29" s="157"/>
      <c r="VTW29" s="157"/>
      <c r="VTX29" s="156"/>
      <c r="VTY29" s="157"/>
      <c r="VTZ29" s="157"/>
      <c r="VUA29" s="157"/>
      <c r="VUB29" s="157"/>
      <c r="VUC29" s="161"/>
      <c r="VUD29" s="159"/>
      <c r="VUE29" s="157"/>
      <c r="VUF29" s="157"/>
      <c r="VUG29" s="157"/>
      <c r="VUH29" s="157"/>
      <c r="VUI29" s="161"/>
      <c r="VUJ29" s="157"/>
      <c r="VUK29" s="157"/>
      <c r="VUL29" s="156"/>
      <c r="VUM29" s="157"/>
      <c r="VUN29" s="157"/>
      <c r="VUO29" s="157"/>
      <c r="VUP29" s="157"/>
      <c r="VUQ29" s="161"/>
      <c r="VUR29" s="159"/>
      <c r="VUS29" s="157"/>
      <c r="VUT29" s="157"/>
      <c r="VUU29" s="157"/>
      <c r="VUV29" s="157"/>
      <c r="VUW29" s="161"/>
      <c r="VUX29" s="157"/>
      <c r="VUY29" s="157"/>
      <c r="VUZ29" s="156"/>
      <c r="VVA29" s="157"/>
      <c r="VVB29" s="157"/>
      <c r="VVC29" s="157"/>
      <c r="VVD29" s="157"/>
      <c r="VVE29" s="161"/>
      <c r="VVF29" s="159"/>
      <c r="VVG29" s="157"/>
      <c r="VVH29" s="157"/>
      <c r="VVI29" s="157"/>
      <c r="VVJ29" s="157"/>
      <c r="VVK29" s="161"/>
      <c r="VVL29" s="157"/>
      <c r="VVM29" s="157"/>
      <c r="VVN29" s="156"/>
      <c r="VVO29" s="157"/>
      <c r="VVP29" s="157"/>
      <c r="VVQ29" s="157"/>
      <c r="VVR29" s="157"/>
      <c r="VVS29" s="161"/>
      <c r="VVT29" s="159"/>
      <c r="VVU29" s="157"/>
      <c r="VVV29" s="157"/>
      <c r="VVW29" s="157"/>
      <c r="VVX29" s="157"/>
      <c r="VVY29" s="161"/>
      <c r="VVZ29" s="157"/>
      <c r="VWA29" s="157"/>
      <c r="VWB29" s="156"/>
      <c r="VWC29" s="157"/>
      <c r="VWD29" s="157"/>
      <c r="VWE29" s="157"/>
      <c r="VWF29" s="157"/>
      <c r="VWG29" s="161"/>
      <c r="VWH29" s="159"/>
      <c r="VWI29" s="157"/>
      <c r="VWJ29" s="157"/>
      <c r="VWK29" s="157"/>
      <c r="VWL29" s="157"/>
      <c r="VWM29" s="161"/>
      <c r="VWN29" s="157"/>
      <c r="VWO29" s="157"/>
      <c r="VWP29" s="156"/>
      <c r="VWQ29" s="157"/>
      <c r="VWR29" s="157"/>
      <c r="VWS29" s="157"/>
      <c r="VWT29" s="157"/>
      <c r="VWU29" s="161"/>
      <c r="VWV29" s="159"/>
      <c r="VWW29" s="157"/>
      <c r="VWX29" s="157"/>
      <c r="VWY29" s="157"/>
      <c r="VWZ29" s="157"/>
      <c r="VXA29" s="161"/>
      <c r="VXB29" s="157"/>
      <c r="VXC29" s="157"/>
      <c r="VXD29" s="156"/>
      <c r="VXE29" s="157"/>
      <c r="VXF29" s="157"/>
      <c r="VXG29" s="157"/>
      <c r="VXH29" s="157"/>
      <c r="VXI29" s="161"/>
      <c r="VXJ29" s="159"/>
      <c r="VXK29" s="157"/>
      <c r="VXL29" s="157"/>
      <c r="VXM29" s="157"/>
      <c r="VXN29" s="157"/>
      <c r="VXO29" s="161"/>
      <c r="VXP29" s="157"/>
      <c r="VXQ29" s="157"/>
      <c r="VXR29" s="156"/>
      <c r="VXS29" s="157"/>
      <c r="VXT29" s="157"/>
      <c r="VXU29" s="157"/>
      <c r="VXV29" s="157"/>
      <c r="VXW29" s="161"/>
      <c r="VXX29" s="159"/>
      <c r="VXY29" s="157"/>
      <c r="VXZ29" s="157"/>
      <c r="VYA29" s="157"/>
      <c r="VYB29" s="157"/>
      <c r="VYC29" s="161"/>
      <c r="VYD29" s="157"/>
      <c r="VYE29" s="157"/>
      <c r="VYF29" s="156"/>
      <c r="VYG29" s="157"/>
      <c r="VYH29" s="157"/>
      <c r="VYI29" s="157"/>
      <c r="VYJ29" s="157"/>
      <c r="VYK29" s="161"/>
      <c r="VYL29" s="159"/>
      <c r="VYM29" s="157"/>
      <c r="VYN29" s="157"/>
      <c r="VYO29" s="157"/>
      <c r="VYP29" s="157"/>
      <c r="VYQ29" s="161"/>
      <c r="VYR29" s="157"/>
      <c r="VYS29" s="157"/>
      <c r="VYT29" s="156"/>
      <c r="VYU29" s="157"/>
      <c r="VYV29" s="157"/>
      <c r="VYW29" s="157"/>
      <c r="VYX29" s="157"/>
      <c r="VYY29" s="161"/>
      <c r="VYZ29" s="159"/>
      <c r="VZA29" s="157"/>
      <c r="VZB29" s="157"/>
      <c r="VZC29" s="157"/>
      <c r="VZD29" s="157"/>
      <c r="VZE29" s="161"/>
      <c r="VZF29" s="157"/>
      <c r="VZG29" s="157"/>
      <c r="VZH29" s="156"/>
      <c r="VZI29" s="157"/>
      <c r="VZJ29" s="157"/>
      <c r="VZK29" s="157"/>
      <c r="VZL29" s="157"/>
      <c r="VZM29" s="161"/>
      <c r="VZN29" s="159"/>
      <c r="VZO29" s="157"/>
      <c r="VZP29" s="157"/>
      <c r="VZQ29" s="157"/>
      <c r="VZR29" s="157"/>
      <c r="VZS29" s="161"/>
      <c r="VZT29" s="157"/>
      <c r="VZU29" s="157"/>
      <c r="VZV29" s="156"/>
      <c r="VZW29" s="157"/>
      <c r="VZX29" s="157"/>
      <c r="VZY29" s="157"/>
      <c r="VZZ29" s="157"/>
      <c r="WAA29" s="161"/>
      <c r="WAB29" s="159"/>
      <c r="WAC29" s="157"/>
      <c r="WAD29" s="157"/>
      <c r="WAE29" s="157"/>
      <c r="WAF29" s="157"/>
      <c r="WAG29" s="161"/>
      <c r="WAH29" s="157"/>
      <c r="WAI29" s="157"/>
      <c r="WAJ29" s="156"/>
      <c r="WAK29" s="157"/>
      <c r="WAL29" s="157"/>
      <c r="WAM29" s="157"/>
      <c r="WAN29" s="157"/>
      <c r="WAO29" s="161"/>
      <c r="WAP29" s="159"/>
      <c r="WAQ29" s="157"/>
      <c r="WAR29" s="157"/>
      <c r="WAS29" s="157"/>
      <c r="WAT29" s="157"/>
      <c r="WAU29" s="161"/>
      <c r="WAV29" s="157"/>
      <c r="WAW29" s="157"/>
      <c r="WAX29" s="156"/>
      <c r="WAY29" s="157"/>
      <c r="WAZ29" s="157"/>
      <c r="WBA29" s="157"/>
      <c r="WBB29" s="157"/>
      <c r="WBC29" s="161"/>
      <c r="WBD29" s="159"/>
      <c r="WBE29" s="157"/>
      <c r="WBF29" s="157"/>
      <c r="WBG29" s="157"/>
      <c r="WBH29" s="157"/>
      <c r="WBI29" s="161"/>
      <c r="WBJ29" s="157"/>
      <c r="WBK29" s="157"/>
      <c r="WBL29" s="156"/>
      <c r="WBM29" s="157"/>
      <c r="WBN29" s="157"/>
      <c r="WBO29" s="157"/>
      <c r="WBP29" s="157"/>
      <c r="WBQ29" s="161"/>
      <c r="WBR29" s="159"/>
      <c r="WBS29" s="157"/>
      <c r="WBT29" s="157"/>
      <c r="WBU29" s="157"/>
      <c r="WBV29" s="157"/>
      <c r="WBW29" s="161"/>
      <c r="WBX29" s="157"/>
      <c r="WBY29" s="157"/>
      <c r="WBZ29" s="156"/>
      <c r="WCA29" s="157"/>
      <c r="WCB29" s="157"/>
      <c r="WCC29" s="157"/>
      <c r="WCD29" s="157"/>
      <c r="WCE29" s="161"/>
      <c r="WCF29" s="159"/>
      <c r="WCG29" s="157"/>
      <c r="WCH29" s="157"/>
      <c r="WCI29" s="157"/>
      <c r="WCJ29" s="157"/>
      <c r="WCK29" s="161"/>
      <c r="WCL29" s="157"/>
      <c r="WCM29" s="157"/>
      <c r="WCN29" s="156"/>
      <c r="WCO29" s="157"/>
      <c r="WCP29" s="157"/>
      <c r="WCQ29" s="157"/>
      <c r="WCR29" s="157"/>
      <c r="WCS29" s="161"/>
      <c r="WCT29" s="159"/>
      <c r="WCU29" s="157"/>
      <c r="WCV29" s="157"/>
      <c r="WCW29" s="157"/>
      <c r="WCX29" s="157"/>
      <c r="WCY29" s="161"/>
      <c r="WCZ29" s="157"/>
      <c r="WDA29" s="157"/>
      <c r="WDB29" s="156"/>
      <c r="WDC29" s="157"/>
      <c r="WDD29" s="157"/>
      <c r="WDE29" s="157"/>
      <c r="WDF29" s="157"/>
      <c r="WDG29" s="161"/>
      <c r="WDH29" s="159"/>
      <c r="WDI29" s="157"/>
      <c r="WDJ29" s="157"/>
      <c r="WDK29" s="157"/>
      <c r="WDL29" s="157"/>
      <c r="WDM29" s="161"/>
      <c r="WDN29" s="157"/>
      <c r="WDO29" s="157"/>
      <c r="WDP29" s="156"/>
      <c r="WDQ29" s="157"/>
      <c r="WDR29" s="157"/>
      <c r="WDS29" s="157"/>
      <c r="WDT29" s="157"/>
      <c r="WDU29" s="161"/>
      <c r="WDV29" s="159"/>
      <c r="WDW29" s="157"/>
      <c r="WDX29" s="157"/>
      <c r="WDY29" s="157"/>
      <c r="WDZ29" s="157"/>
      <c r="WEA29" s="161"/>
      <c r="WEB29" s="157"/>
      <c r="WEC29" s="157"/>
      <c r="WED29" s="156"/>
      <c r="WEE29" s="157"/>
      <c r="WEF29" s="157"/>
      <c r="WEG29" s="157"/>
      <c r="WEH29" s="157"/>
      <c r="WEI29" s="161"/>
      <c r="WEJ29" s="159"/>
      <c r="WEK29" s="157"/>
      <c r="WEL29" s="157"/>
      <c r="WEM29" s="157"/>
      <c r="WEN29" s="157"/>
      <c r="WEO29" s="161"/>
      <c r="WEP29" s="157"/>
      <c r="WEQ29" s="157"/>
      <c r="WER29" s="156"/>
      <c r="WES29" s="157"/>
      <c r="WET29" s="157"/>
      <c r="WEU29" s="157"/>
      <c r="WEV29" s="157"/>
      <c r="WEW29" s="161"/>
      <c r="WEX29" s="159"/>
      <c r="WEY29" s="157"/>
      <c r="WEZ29" s="157"/>
      <c r="WFA29" s="157"/>
      <c r="WFB29" s="157"/>
      <c r="WFC29" s="161"/>
      <c r="WFD29" s="157"/>
      <c r="WFE29" s="157"/>
      <c r="WFF29" s="156"/>
      <c r="WFG29" s="157"/>
      <c r="WFH29" s="157"/>
      <c r="WFI29" s="157"/>
      <c r="WFJ29" s="157"/>
      <c r="WFK29" s="161"/>
      <c r="WFL29" s="159"/>
      <c r="WFM29" s="157"/>
      <c r="WFN29" s="157"/>
      <c r="WFO29" s="157"/>
      <c r="WFP29" s="157"/>
      <c r="WFQ29" s="161"/>
      <c r="WFR29" s="157"/>
      <c r="WFS29" s="157"/>
      <c r="WFT29" s="156"/>
      <c r="WFU29" s="157"/>
      <c r="WFV29" s="157"/>
      <c r="WFW29" s="157"/>
      <c r="WFX29" s="157"/>
      <c r="WFY29" s="161"/>
      <c r="WFZ29" s="159"/>
      <c r="WGA29" s="157"/>
      <c r="WGB29" s="157"/>
      <c r="WGC29" s="157"/>
      <c r="WGD29" s="157"/>
      <c r="WGE29" s="161"/>
      <c r="WGF29" s="157"/>
      <c r="WGG29" s="157"/>
      <c r="WGH29" s="156"/>
      <c r="WGI29" s="157"/>
      <c r="WGJ29" s="157"/>
      <c r="WGK29" s="157"/>
      <c r="WGL29" s="157"/>
      <c r="WGM29" s="161"/>
      <c r="WGN29" s="159"/>
      <c r="WGO29" s="157"/>
      <c r="WGP29" s="157"/>
      <c r="WGQ29" s="157"/>
      <c r="WGR29" s="157"/>
      <c r="WGS29" s="161"/>
      <c r="WGT29" s="157"/>
      <c r="WGU29" s="157"/>
      <c r="WGV29" s="156"/>
      <c r="WGW29" s="157"/>
      <c r="WGX29" s="157"/>
      <c r="WGY29" s="157"/>
      <c r="WGZ29" s="157"/>
      <c r="WHA29" s="161"/>
      <c r="WHB29" s="159"/>
      <c r="WHC29" s="157"/>
      <c r="WHD29" s="157"/>
      <c r="WHE29" s="157"/>
      <c r="WHF29" s="157"/>
      <c r="WHG29" s="161"/>
      <c r="WHH29" s="157"/>
      <c r="WHI29" s="157"/>
      <c r="WHJ29" s="156"/>
      <c r="WHK29" s="157"/>
      <c r="WHL29" s="157"/>
      <c r="WHM29" s="157"/>
      <c r="WHN29" s="157"/>
      <c r="WHO29" s="161"/>
      <c r="WHP29" s="159"/>
      <c r="WHQ29" s="157"/>
      <c r="WHR29" s="157"/>
      <c r="WHS29" s="157"/>
      <c r="WHT29" s="157"/>
      <c r="WHU29" s="161"/>
      <c r="WHV29" s="157"/>
      <c r="WHW29" s="157"/>
      <c r="WHX29" s="156"/>
      <c r="WHY29" s="157"/>
      <c r="WHZ29" s="157"/>
      <c r="WIA29" s="157"/>
      <c r="WIB29" s="157"/>
      <c r="WIC29" s="161"/>
      <c r="WID29" s="159"/>
      <c r="WIE29" s="157"/>
      <c r="WIF29" s="157"/>
      <c r="WIG29" s="157"/>
      <c r="WIH29" s="157"/>
      <c r="WII29" s="161"/>
      <c r="WIJ29" s="157"/>
      <c r="WIK29" s="157"/>
      <c r="WIL29" s="156"/>
      <c r="WIM29" s="157"/>
      <c r="WIN29" s="157"/>
      <c r="WIO29" s="157"/>
      <c r="WIP29" s="157"/>
      <c r="WIQ29" s="161"/>
      <c r="WIR29" s="159"/>
      <c r="WIS29" s="157"/>
      <c r="WIT29" s="157"/>
      <c r="WIU29" s="157"/>
      <c r="WIV29" s="157"/>
      <c r="WIW29" s="161"/>
      <c r="WIX29" s="157"/>
      <c r="WIY29" s="157"/>
      <c r="WIZ29" s="156"/>
      <c r="WJA29" s="157"/>
      <c r="WJB29" s="157"/>
      <c r="WJC29" s="157"/>
      <c r="WJD29" s="157"/>
      <c r="WJE29" s="161"/>
      <c r="WJF29" s="159"/>
      <c r="WJG29" s="157"/>
      <c r="WJH29" s="157"/>
      <c r="WJI29" s="157"/>
      <c r="WJJ29" s="157"/>
      <c r="WJK29" s="161"/>
      <c r="WJL29" s="157"/>
      <c r="WJM29" s="157"/>
      <c r="WJN29" s="156"/>
      <c r="WJO29" s="157"/>
      <c r="WJP29" s="157"/>
      <c r="WJQ29" s="157"/>
      <c r="WJR29" s="157"/>
      <c r="WJS29" s="161"/>
      <c r="WJT29" s="159"/>
      <c r="WJU29" s="157"/>
      <c r="WJV29" s="157"/>
      <c r="WJW29" s="157"/>
      <c r="WJX29" s="157"/>
      <c r="WJY29" s="161"/>
      <c r="WJZ29" s="157"/>
      <c r="WKA29" s="157"/>
      <c r="WKB29" s="156"/>
      <c r="WKC29" s="157"/>
      <c r="WKD29" s="157"/>
      <c r="WKE29" s="157"/>
      <c r="WKF29" s="157"/>
      <c r="WKG29" s="161"/>
      <c r="WKH29" s="159"/>
      <c r="WKI29" s="157"/>
      <c r="WKJ29" s="157"/>
      <c r="WKK29" s="157"/>
      <c r="WKL29" s="157"/>
      <c r="WKM29" s="161"/>
      <c r="WKN29" s="157"/>
      <c r="WKO29" s="157"/>
      <c r="WKP29" s="156"/>
      <c r="WKQ29" s="157"/>
      <c r="WKR29" s="157"/>
      <c r="WKS29" s="157"/>
      <c r="WKT29" s="157"/>
      <c r="WKU29" s="161"/>
      <c r="WKV29" s="159"/>
      <c r="WKW29" s="157"/>
      <c r="WKX29" s="157"/>
      <c r="WKY29" s="157"/>
      <c r="WKZ29" s="157"/>
      <c r="WLA29" s="161"/>
      <c r="WLB29" s="157"/>
      <c r="WLC29" s="157"/>
      <c r="WLD29" s="156"/>
      <c r="WLE29" s="157"/>
      <c r="WLF29" s="157"/>
      <c r="WLG29" s="157"/>
      <c r="WLH29" s="157"/>
      <c r="WLI29" s="161"/>
      <c r="WLJ29" s="159"/>
      <c r="WLK29" s="157"/>
      <c r="WLL29" s="157"/>
      <c r="WLM29" s="157"/>
      <c r="WLN29" s="157"/>
      <c r="WLO29" s="161"/>
      <c r="WLP29" s="157"/>
      <c r="WLQ29" s="157"/>
      <c r="WLR29" s="156"/>
      <c r="WLS29" s="157"/>
      <c r="WLT29" s="157"/>
      <c r="WLU29" s="157"/>
      <c r="WLV29" s="157"/>
      <c r="WLW29" s="161"/>
      <c r="WLX29" s="159"/>
      <c r="WLY29" s="157"/>
      <c r="WLZ29" s="157"/>
      <c r="WMA29" s="157"/>
      <c r="WMB29" s="157"/>
      <c r="WMC29" s="161"/>
      <c r="WMD29" s="157"/>
      <c r="WME29" s="157"/>
      <c r="WMF29" s="156"/>
      <c r="WMG29" s="157"/>
      <c r="WMH29" s="157"/>
      <c r="WMI29" s="157"/>
      <c r="WMJ29" s="157"/>
      <c r="WMK29" s="161"/>
      <c r="WML29" s="159"/>
      <c r="WMM29" s="157"/>
      <c r="WMN29" s="157"/>
      <c r="WMO29" s="157"/>
      <c r="WMP29" s="157"/>
      <c r="WMQ29" s="161"/>
      <c r="WMR29" s="157"/>
      <c r="WMS29" s="157"/>
      <c r="WMT29" s="156"/>
      <c r="WMU29" s="157"/>
      <c r="WMV29" s="157"/>
      <c r="WMW29" s="157"/>
      <c r="WMX29" s="157"/>
      <c r="WMY29" s="161"/>
      <c r="WMZ29" s="159"/>
      <c r="WNA29" s="157"/>
      <c r="WNB29" s="157"/>
      <c r="WNC29" s="157"/>
      <c r="WND29" s="157"/>
      <c r="WNE29" s="161"/>
      <c r="WNF29" s="157"/>
      <c r="WNG29" s="157"/>
      <c r="WNH29" s="156"/>
      <c r="WNI29" s="157"/>
      <c r="WNJ29" s="157"/>
      <c r="WNK29" s="157"/>
      <c r="WNL29" s="157"/>
      <c r="WNM29" s="161"/>
      <c r="WNN29" s="159"/>
      <c r="WNO29" s="157"/>
      <c r="WNP29" s="157"/>
      <c r="WNQ29" s="157"/>
      <c r="WNR29" s="157"/>
      <c r="WNS29" s="161"/>
      <c r="WNT29" s="157"/>
      <c r="WNU29" s="157"/>
      <c r="WNV29" s="156"/>
      <c r="WNW29" s="157"/>
      <c r="WNX29" s="157"/>
      <c r="WNY29" s="157"/>
      <c r="WNZ29" s="157"/>
      <c r="WOA29" s="161"/>
      <c r="WOB29" s="159"/>
      <c r="WOC29" s="157"/>
      <c r="WOD29" s="157"/>
      <c r="WOE29" s="157"/>
      <c r="WOF29" s="157"/>
      <c r="WOG29" s="161"/>
      <c r="WOH29" s="157"/>
      <c r="WOI29" s="157"/>
      <c r="WOJ29" s="156"/>
      <c r="WOK29" s="157"/>
      <c r="WOL29" s="157"/>
      <c r="WOM29" s="157"/>
      <c r="WON29" s="157"/>
      <c r="WOO29" s="161"/>
      <c r="WOP29" s="159"/>
      <c r="WOQ29" s="157"/>
      <c r="WOR29" s="157"/>
      <c r="WOS29" s="157"/>
      <c r="WOT29" s="157"/>
      <c r="WOU29" s="161"/>
      <c r="WOV29" s="157"/>
      <c r="WOW29" s="157"/>
      <c r="WOX29" s="156"/>
      <c r="WOY29" s="157"/>
      <c r="WOZ29" s="157"/>
      <c r="WPA29" s="157"/>
      <c r="WPB29" s="157"/>
      <c r="WPC29" s="161"/>
      <c r="WPD29" s="159"/>
      <c r="WPE29" s="157"/>
      <c r="WPF29" s="157"/>
      <c r="WPG29" s="157"/>
      <c r="WPH29" s="157"/>
      <c r="WPI29" s="161"/>
      <c r="WPJ29" s="157"/>
      <c r="WPK29" s="157"/>
      <c r="WPL29" s="156"/>
      <c r="WPM29" s="157"/>
      <c r="WPN29" s="157"/>
      <c r="WPO29" s="157"/>
      <c r="WPP29" s="157"/>
      <c r="WPQ29" s="161"/>
      <c r="WPR29" s="159"/>
      <c r="WPS29" s="157"/>
      <c r="WPT29" s="157"/>
      <c r="WPU29" s="157"/>
      <c r="WPV29" s="157"/>
      <c r="WPW29" s="161"/>
      <c r="WPX29" s="157"/>
      <c r="WPY29" s="157"/>
      <c r="WPZ29" s="156"/>
      <c r="WQA29" s="157"/>
      <c r="WQB29" s="157"/>
      <c r="WQC29" s="157"/>
      <c r="WQD29" s="157"/>
      <c r="WQE29" s="161"/>
      <c r="WQF29" s="159"/>
      <c r="WQG29" s="157"/>
      <c r="WQH29" s="157"/>
      <c r="WQI29" s="157"/>
      <c r="WQJ29" s="157"/>
      <c r="WQK29" s="161"/>
      <c r="WQL29" s="157"/>
      <c r="WQM29" s="157"/>
      <c r="WQN29" s="156"/>
      <c r="WQO29" s="157"/>
      <c r="WQP29" s="157"/>
      <c r="WQQ29" s="157"/>
      <c r="WQR29" s="157"/>
      <c r="WQS29" s="161"/>
      <c r="WQT29" s="159"/>
      <c r="WQU29" s="157"/>
      <c r="WQV29" s="157"/>
      <c r="WQW29" s="157"/>
      <c r="WQX29" s="157"/>
      <c r="WQY29" s="161"/>
      <c r="WQZ29" s="157"/>
      <c r="WRA29" s="157"/>
      <c r="WRB29" s="156"/>
      <c r="WRC29" s="157"/>
      <c r="WRD29" s="157"/>
      <c r="WRE29" s="157"/>
      <c r="WRF29" s="157"/>
      <c r="WRG29" s="161"/>
      <c r="WRH29" s="159"/>
      <c r="WRI29" s="157"/>
      <c r="WRJ29" s="157"/>
      <c r="WRK29" s="157"/>
      <c r="WRL29" s="157"/>
      <c r="WRM29" s="161"/>
      <c r="WRN29" s="157"/>
      <c r="WRO29" s="157"/>
      <c r="WRP29" s="156"/>
      <c r="WRQ29" s="157"/>
      <c r="WRR29" s="157"/>
      <c r="WRS29" s="157"/>
      <c r="WRT29" s="157"/>
      <c r="WRU29" s="161"/>
      <c r="WRV29" s="159"/>
      <c r="WRW29" s="157"/>
      <c r="WRX29" s="157"/>
      <c r="WRY29" s="157"/>
      <c r="WRZ29" s="157"/>
      <c r="WSA29" s="161"/>
      <c r="WSB29" s="157"/>
      <c r="WSC29" s="157"/>
      <c r="WSD29" s="156"/>
      <c r="WSE29" s="157"/>
      <c r="WSF29" s="157"/>
      <c r="WSG29" s="157"/>
      <c r="WSH29" s="157"/>
      <c r="WSI29" s="161"/>
      <c r="WSJ29" s="159"/>
      <c r="WSK29" s="157"/>
      <c r="WSL29" s="157"/>
      <c r="WSM29" s="157"/>
      <c r="WSN29" s="157"/>
      <c r="WSO29" s="161"/>
      <c r="WSP29" s="157"/>
      <c r="WSQ29" s="157"/>
      <c r="WSR29" s="156"/>
      <c r="WSS29" s="157"/>
      <c r="WST29" s="157"/>
      <c r="WSU29" s="157"/>
      <c r="WSV29" s="157"/>
      <c r="WSW29" s="161"/>
      <c r="WSX29" s="159"/>
      <c r="WSY29" s="157"/>
      <c r="WSZ29" s="157"/>
      <c r="WTA29" s="157"/>
      <c r="WTB29" s="157"/>
      <c r="WTC29" s="161"/>
      <c r="WTD29" s="157"/>
      <c r="WTE29" s="157"/>
      <c r="WTF29" s="156"/>
      <c r="WTG29" s="157"/>
      <c r="WTH29" s="157"/>
      <c r="WTI29" s="157"/>
      <c r="WTJ29" s="157"/>
      <c r="WTK29" s="161"/>
      <c r="WTL29" s="159"/>
      <c r="WTM29" s="157"/>
      <c r="WTN29" s="157"/>
      <c r="WTO29" s="157"/>
      <c r="WTP29" s="157"/>
      <c r="WTQ29" s="161"/>
      <c r="WTR29" s="157"/>
      <c r="WTS29" s="157"/>
      <c r="WTT29" s="156"/>
      <c r="WTU29" s="157"/>
      <c r="WTV29" s="157"/>
      <c r="WTW29" s="157"/>
      <c r="WTX29" s="157"/>
      <c r="WTY29" s="161"/>
      <c r="WTZ29" s="159"/>
      <c r="WUA29" s="157"/>
      <c r="WUB29" s="157"/>
      <c r="WUC29" s="157"/>
      <c r="WUD29" s="157"/>
      <c r="WUE29" s="161"/>
      <c r="WUF29" s="157"/>
      <c r="WUG29" s="157"/>
      <c r="WUH29" s="156"/>
      <c r="WUI29" s="157"/>
      <c r="WUJ29" s="157"/>
      <c r="WUK29" s="157"/>
      <c r="WUL29" s="157"/>
      <c r="WUM29" s="161"/>
      <c r="WUN29" s="159"/>
      <c r="WUO29" s="157"/>
      <c r="WUP29" s="157"/>
      <c r="WUQ29" s="157"/>
      <c r="WUR29" s="157"/>
      <c r="WUS29" s="161"/>
      <c r="WUT29" s="157"/>
      <c r="WUU29" s="157"/>
      <c r="WUV29" s="156"/>
      <c r="WUW29" s="157"/>
      <c r="WUX29" s="157"/>
      <c r="WUY29" s="157"/>
      <c r="WUZ29" s="157"/>
      <c r="WVA29" s="161"/>
      <c r="WVB29" s="159"/>
      <c r="WVC29" s="157"/>
      <c r="WVD29" s="157"/>
      <c r="WVE29" s="157"/>
      <c r="WVF29" s="157"/>
      <c r="WVG29" s="161"/>
      <c r="WVH29" s="157"/>
      <c r="WVI29" s="157"/>
      <c r="WVJ29" s="156"/>
      <c r="WVK29" s="157"/>
      <c r="WVL29" s="157"/>
      <c r="WVM29" s="157"/>
      <c r="WVN29" s="157"/>
      <c r="WVO29" s="161"/>
      <c r="WVP29" s="159"/>
      <c r="WVQ29" s="157"/>
      <c r="WVR29" s="157"/>
      <c r="WVS29" s="157"/>
      <c r="WVT29" s="157"/>
      <c r="WVU29" s="161"/>
      <c r="WVV29" s="157"/>
      <c r="WVW29" s="157"/>
      <c r="WVX29" s="156"/>
      <c r="WVY29" s="157"/>
      <c r="WVZ29" s="157"/>
      <c r="WWA29" s="157"/>
      <c r="WWB29" s="157"/>
      <c r="WWC29" s="161"/>
      <c r="WWD29" s="159"/>
      <c r="WWE29" s="157"/>
      <c r="WWF29" s="157"/>
      <c r="WWG29" s="157"/>
      <c r="WWH29" s="157"/>
      <c r="WWI29" s="161"/>
      <c r="WWJ29" s="157"/>
      <c r="WWK29" s="157"/>
      <c r="WWL29" s="156"/>
      <c r="WWM29" s="157"/>
      <c r="WWN29" s="157"/>
      <c r="WWO29" s="157"/>
      <c r="WWP29" s="157"/>
      <c r="WWQ29" s="161"/>
      <c r="WWR29" s="159"/>
      <c r="WWS29" s="157"/>
      <c r="WWT29" s="157"/>
      <c r="WWU29" s="157"/>
      <c r="WWV29" s="157"/>
      <c r="WWW29" s="161"/>
      <c r="WWX29" s="157"/>
      <c r="WWY29" s="157"/>
      <c r="WWZ29" s="156"/>
      <c r="WXA29" s="157"/>
      <c r="WXB29" s="157"/>
      <c r="WXC29" s="157"/>
      <c r="WXD29" s="157"/>
      <c r="WXE29" s="161"/>
      <c r="WXF29" s="159"/>
      <c r="WXG29" s="157"/>
      <c r="WXH29" s="157"/>
      <c r="WXI29" s="157"/>
      <c r="WXJ29" s="157"/>
      <c r="WXK29" s="161"/>
      <c r="WXL29" s="157"/>
      <c r="WXM29" s="157"/>
      <c r="WXN29" s="156"/>
      <c r="WXO29" s="157"/>
      <c r="WXP29" s="157"/>
      <c r="WXQ29" s="157"/>
      <c r="WXR29" s="157"/>
      <c r="WXS29" s="161"/>
      <c r="WXT29" s="159"/>
      <c r="WXU29" s="157"/>
      <c r="WXV29" s="157"/>
      <c r="WXW29" s="157"/>
      <c r="WXX29" s="157"/>
      <c r="WXY29" s="161"/>
      <c r="WXZ29" s="157"/>
      <c r="WYA29" s="157"/>
      <c r="WYB29" s="156"/>
      <c r="WYC29" s="157"/>
      <c r="WYD29" s="157"/>
      <c r="WYE29" s="157"/>
      <c r="WYF29" s="157"/>
      <c r="WYG29" s="161"/>
      <c r="WYH29" s="159"/>
      <c r="WYI29" s="157"/>
      <c r="WYJ29" s="157"/>
      <c r="WYK29" s="157"/>
      <c r="WYL29" s="157"/>
      <c r="WYM29" s="161"/>
      <c r="WYN29" s="157"/>
      <c r="WYO29" s="157"/>
      <c r="WYP29" s="156"/>
      <c r="WYQ29" s="157"/>
      <c r="WYR29" s="157"/>
      <c r="WYS29" s="157"/>
      <c r="WYT29" s="157"/>
      <c r="WYU29" s="161"/>
      <c r="WYV29" s="159"/>
      <c r="WYW29" s="157"/>
      <c r="WYX29" s="157"/>
      <c r="WYY29" s="157"/>
      <c r="WYZ29" s="157"/>
      <c r="WZA29" s="161"/>
      <c r="WZB29" s="157"/>
      <c r="WZC29" s="157"/>
      <c r="WZD29" s="156"/>
      <c r="WZE29" s="157"/>
      <c r="WZF29" s="157"/>
      <c r="WZG29" s="157"/>
      <c r="WZH29" s="157"/>
      <c r="WZI29" s="161"/>
      <c r="WZJ29" s="159"/>
      <c r="WZK29" s="157"/>
      <c r="WZL29" s="157"/>
      <c r="WZM29" s="157"/>
      <c r="WZN29" s="157"/>
      <c r="WZO29" s="161"/>
      <c r="WZP29" s="157"/>
      <c r="WZQ29" s="157"/>
      <c r="WZR29" s="156"/>
      <c r="WZS29" s="157"/>
      <c r="WZT29" s="157"/>
      <c r="WZU29" s="157"/>
      <c r="WZV29" s="157"/>
      <c r="WZW29" s="161"/>
      <c r="WZX29" s="159"/>
      <c r="WZY29" s="157"/>
      <c r="WZZ29" s="157"/>
      <c r="XAA29" s="157"/>
      <c r="XAB29" s="157"/>
      <c r="XAC29" s="161"/>
      <c r="XAD29" s="157"/>
      <c r="XAE29" s="157"/>
      <c r="XAF29" s="156"/>
      <c r="XAG29" s="157"/>
      <c r="XAH29" s="157"/>
      <c r="XAI29" s="157"/>
      <c r="XAJ29" s="157"/>
      <c r="XAK29" s="161"/>
      <c r="XAL29" s="159"/>
      <c r="XAM29" s="157"/>
      <c r="XAN29" s="157"/>
      <c r="XAO29" s="157"/>
      <c r="XAP29" s="157"/>
      <c r="XAQ29" s="161"/>
      <c r="XAR29" s="157"/>
      <c r="XAS29" s="157"/>
      <c r="XAT29" s="156"/>
      <c r="XAU29" s="157"/>
      <c r="XAV29" s="157"/>
      <c r="XAW29" s="157"/>
      <c r="XAX29" s="157"/>
      <c r="XAY29" s="161"/>
      <c r="XAZ29" s="159"/>
      <c r="XBA29" s="157"/>
      <c r="XBB29" s="157"/>
      <c r="XBC29" s="157"/>
      <c r="XBD29" s="157"/>
      <c r="XBE29" s="161"/>
      <c r="XBF29" s="157"/>
      <c r="XBG29" s="157"/>
      <c r="XBH29" s="156"/>
      <c r="XBI29" s="157"/>
      <c r="XBJ29" s="157"/>
      <c r="XBK29" s="157"/>
      <c r="XBL29" s="157"/>
      <c r="XBM29" s="161"/>
      <c r="XBN29" s="159"/>
      <c r="XBO29" s="157"/>
      <c r="XBP29" s="157"/>
      <c r="XBQ29" s="157"/>
      <c r="XBR29" s="157"/>
      <c r="XBS29" s="161"/>
      <c r="XBT29" s="157"/>
      <c r="XBU29" s="157"/>
      <c r="XBV29" s="156"/>
      <c r="XBW29" s="157"/>
      <c r="XBX29" s="157"/>
      <c r="XBY29" s="157"/>
      <c r="XBZ29" s="157"/>
      <c r="XCA29" s="161"/>
      <c r="XCB29" s="159"/>
      <c r="XCC29" s="157"/>
      <c r="XCD29" s="157"/>
      <c r="XCE29" s="157"/>
      <c r="XCF29" s="157"/>
      <c r="XCG29" s="161"/>
      <c r="XCH29" s="157"/>
      <c r="XCI29" s="157"/>
      <c r="XCJ29" s="156"/>
      <c r="XCK29" s="157"/>
      <c r="XCL29" s="157"/>
      <c r="XCM29" s="157"/>
      <c r="XCN29" s="157"/>
      <c r="XCO29" s="161"/>
      <c r="XCP29" s="159"/>
      <c r="XCQ29" s="157"/>
      <c r="XCR29" s="157"/>
      <c r="XCS29" s="157"/>
      <c r="XCT29" s="157"/>
      <c r="XCU29" s="161"/>
      <c r="XCV29" s="157"/>
      <c r="XCW29" s="157"/>
      <c r="XCX29" s="156"/>
      <c r="XCY29" s="157"/>
      <c r="XCZ29" s="157"/>
      <c r="XDA29" s="157"/>
      <c r="XDB29" s="157"/>
      <c r="XDC29" s="161"/>
      <c r="XDD29" s="159"/>
      <c r="XDE29" s="157"/>
      <c r="XDF29" s="157"/>
      <c r="XDG29" s="157"/>
      <c r="XDH29" s="157"/>
      <c r="XDI29" s="161"/>
      <c r="XDJ29" s="157"/>
      <c r="XDK29" s="157"/>
      <c r="XDL29" s="156"/>
      <c r="XDM29" s="157"/>
      <c r="XDN29" s="157"/>
      <c r="XDO29" s="157"/>
      <c r="XDP29" s="157"/>
      <c r="XDQ29" s="161"/>
      <c r="XDR29" s="159"/>
      <c r="XDS29" s="157"/>
      <c r="XDT29" s="157"/>
      <c r="XDU29" s="157"/>
      <c r="XDV29" s="157"/>
      <c r="XDW29" s="161"/>
      <c r="XDX29" s="157"/>
      <c r="XDY29" s="157"/>
      <c r="XDZ29" s="156"/>
      <c r="XEA29" s="157"/>
      <c r="XEB29" s="157"/>
      <c r="XEC29" s="157"/>
    </row>
    <row r="30" spans="1:16357" ht="15" customHeight="1">
      <c r="A30" s="144" t="s">
        <v>98</v>
      </c>
      <c r="B30" s="137">
        <v>0.32700000000000001</v>
      </c>
      <c r="C30" s="137">
        <v>0.33400000000000002</v>
      </c>
      <c r="D30" s="137">
        <v>0.34300000000000003</v>
      </c>
      <c r="E30" s="137">
        <v>0.35099999999999998</v>
      </c>
      <c r="F30" s="138">
        <v>0.35099999999999998</v>
      </c>
      <c r="G30" s="145"/>
      <c r="H30" s="137">
        <v>0.36499999999999999</v>
      </c>
      <c r="I30" s="137">
        <v>0.38</v>
      </c>
      <c r="J30" s="137">
        <v>0.39400000000000002</v>
      </c>
      <c r="K30" s="137">
        <v>0.40400000000000003</v>
      </c>
      <c r="L30" s="138">
        <v>0.40400000000000003</v>
      </c>
      <c r="M30" s="145"/>
      <c r="N30" s="137">
        <v>0.41799999999999998</v>
      </c>
      <c r="O30" s="137">
        <v>0.43</v>
      </c>
      <c r="P30" s="137">
        <v>0.442</v>
      </c>
      <c r="Q30" s="137">
        <v>0.45200000000000001</v>
      </c>
      <c r="R30" s="138">
        <v>0.45200000000000001</v>
      </c>
      <c r="S30" s="86"/>
    </row>
    <row r="31" spans="1:16357" ht="15" customHeight="1">
      <c r="A31" s="144" t="s">
        <v>99</v>
      </c>
      <c r="B31" s="137">
        <v>0.318</v>
      </c>
      <c r="C31" s="137">
        <v>0.314</v>
      </c>
      <c r="D31" s="137">
        <v>0.31</v>
      </c>
      <c r="E31" s="137">
        <v>0.30599999999999999</v>
      </c>
      <c r="F31" s="138">
        <v>0.30599999999999999</v>
      </c>
      <c r="G31" s="145"/>
      <c r="H31" s="137">
        <v>0.3</v>
      </c>
      <c r="I31" s="137">
        <v>0.29399999999999998</v>
      </c>
      <c r="J31" s="137">
        <v>0.28899999999999998</v>
      </c>
      <c r="K31" s="137">
        <v>0.28499999999999998</v>
      </c>
      <c r="L31" s="138">
        <v>0.28499999999999998</v>
      </c>
      <c r="M31" s="145"/>
      <c r="N31" s="137">
        <v>0.27800000000000002</v>
      </c>
      <c r="O31" s="137">
        <v>0.27300000000000002</v>
      </c>
      <c r="P31" s="137">
        <v>0.26800000000000002</v>
      </c>
      <c r="Q31" s="137">
        <v>0.26500000000000001</v>
      </c>
      <c r="R31" s="138">
        <v>0.26500000000000001</v>
      </c>
      <c r="S31" s="86"/>
    </row>
    <row r="32" spans="1:16357" ht="15" customHeight="1">
      <c r="A32" s="3" t="s">
        <v>100</v>
      </c>
      <c r="B32" s="147">
        <v>0.35499999999999998</v>
      </c>
      <c r="C32" s="147">
        <v>0.35199999999999998</v>
      </c>
      <c r="D32" s="147">
        <v>0.34699999999999998</v>
      </c>
      <c r="E32" s="147">
        <v>0.34300000000000003</v>
      </c>
      <c r="F32" s="154">
        <v>0.34300000000000003</v>
      </c>
      <c r="G32" s="430"/>
      <c r="H32" s="147">
        <v>0.33400000000000002</v>
      </c>
      <c r="I32" s="147">
        <v>0.32600000000000001</v>
      </c>
      <c r="J32" s="147">
        <v>0.317</v>
      </c>
      <c r="K32" s="147">
        <v>0.311</v>
      </c>
      <c r="L32" s="154">
        <v>0.311</v>
      </c>
      <c r="M32" s="430"/>
      <c r="N32" s="147">
        <v>0.30299999999999999</v>
      </c>
      <c r="O32" s="147">
        <v>0.29699999999999999</v>
      </c>
      <c r="P32" s="147">
        <v>0.28999999999999998</v>
      </c>
      <c r="Q32" s="147">
        <v>0.28299999999999997</v>
      </c>
      <c r="R32" s="154">
        <v>0.28299999999999997</v>
      </c>
      <c r="S32" s="86"/>
    </row>
    <row r="33" spans="1:19" ht="9.75" customHeight="1" thickBot="1">
      <c r="B33" s="9"/>
      <c r="C33" s="9"/>
      <c r="D33" s="9"/>
      <c r="E33" s="9"/>
      <c r="F33" s="10"/>
      <c r="G33" s="9"/>
      <c r="H33" s="9"/>
      <c r="I33" s="9"/>
      <c r="J33" s="9"/>
      <c r="K33" s="9"/>
      <c r="L33" s="10"/>
      <c r="M33" s="9"/>
      <c r="N33" s="190"/>
      <c r="O33" s="9"/>
      <c r="P33" s="9"/>
      <c r="Q33" s="9"/>
      <c r="R33" s="10"/>
      <c r="S33" s="86"/>
    </row>
    <row r="34" spans="1:19" ht="15.75" customHeight="1" thickBot="1">
      <c r="A34" s="123" t="s">
        <v>36</v>
      </c>
      <c r="B34" s="122"/>
      <c r="C34" s="122"/>
      <c r="D34" s="122"/>
      <c r="E34" s="122"/>
      <c r="F34" s="121"/>
      <c r="G34" s="122"/>
      <c r="H34" s="122"/>
      <c r="I34" s="122"/>
      <c r="J34" s="122"/>
      <c r="K34" s="122"/>
      <c r="L34" s="121"/>
      <c r="M34" s="122"/>
      <c r="N34" s="191"/>
      <c r="O34" s="122"/>
      <c r="P34" s="122"/>
      <c r="Q34" s="122"/>
      <c r="R34" s="121"/>
      <c r="S34" s="86"/>
    </row>
    <row r="35" spans="1:19" ht="17.399999999999999" customHeight="1">
      <c r="A35" s="144" t="s">
        <v>101</v>
      </c>
      <c r="B35" s="111">
        <v>25423</v>
      </c>
      <c r="C35" s="111">
        <v>25605</v>
      </c>
      <c r="D35" s="111">
        <v>25964</v>
      </c>
      <c r="E35" s="111">
        <v>26388</v>
      </c>
      <c r="F35" s="139">
        <v>26388</v>
      </c>
      <c r="G35" s="137"/>
      <c r="H35" s="111">
        <v>26854</v>
      </c>
      <c r="I35" s="111">
        <v>27194</v>
      </c>
      <c r="J35" s="111">
        <v>27811</v>
      </c>
      <c r="K35" s="111">
        <v>28326</v>
      </c>
      <c r="L35" s="139">
        <v>28326</v>
      </c>
      <c r="M35" s="137"/>
      <c r="N35" s="111">
        <v>28774</v>
      </c>
      <c r="O35" s="111">
        <v>29108</v>
      </c>
      <c r="P35" s="111">
        <v>29389</v>
      </c>
      <c r="Q35" s="111">
        <v>29583</v>
      </c>
      <c r="R35" s="139">
        <v>29583</v>
      </c>
      <c r="S35" s="86"/>
    </row>
    <row r="36" spans="1:19" ht="15" customHeight="1">
      <c r="A36" s="3" t="s">
        <v>102</v>
      </c>
      <c r="B36" s="177">
        <v>2148</v>
      </c>
      <c r="C36" s="177">
        <v>2176</v>
      </c>
      <c r="D36" s="177">
        <v>2197</v>
      </c>
      <c r="E36" s="177">
        <v>2215</v>
      </c>
      <c r="F36" s="529">
        <v>2215</v>
      </c>
      <c r="G36" s="189"/>
      <c r="H36" s="177">
        <v>2226</v>
      </c>
      <c r="I36" s="177">
        <v>2209</v>
      </c>
      <c r="J36" s="177">
        <v>2225</v>
      </c>
      <c r="K36" s="177">
        <v>2248</v>
      </c>
      <c r="L36" s="529">
        <v>2248</v>
      </c>
      <c r="M36" s="189"/>
      <c r="N36" s="177">
        <v>2261</v>
      </c>
      <c r="O36" s="177">
        <v>2280</v>
      </c>
      <c r="P36" s="177">
        <v>2300</v>
      </c>
      <c r="Q36" s="177">
        <v>2318</v>
      </c>
      <c r="R36" s="529">
        <v>2318</v>
      </c>
      <c r="S36" s="86"/>
    </row>
    <row r="37" spans="1:19" ht="15" customHeight="1">
      <c r="A37" s="4" t="s">
        <v>103</v>
      </c>
      <c r="B37" s="25">
        <v>27572</v>
      </c>
      <c r="C37" s="25">
        <v>27781</v>
      </c>
      <c r="D37" s="25">
        <v>28160</v>
      </c>
      <c r="E37" s="25">
        <v>28603</v>
      </c>
      <c r="F37" s="26">
        <v>28603</v>
      </c>
      <c r="G37" s="25"/>
      <c r="H37" s="25">
        <v>29080</v>
      </c>
      <c r="I37" s="25">
        <v>29403</v>
      </c>
      <c r="J37" s="25">
        <v>30036</v>
      </c>
      <c r="K37" s="25">
        <v>30574</v>
      </c>
      <c r="L37" s="26">
        <v>30574</v>
      </c>
      <c r="M37" s="25"/>
      <c r="N37" s="25">
        <v>31034</v>
      </c>
      <c r="O37" s="25">
        <v>31388</v>
      </c>
      <c r="P37" s="25">
        <v>31688</v>
      </c>
      <c r="Q37" s="25">
        <v>31901</v>
      </c>
      <c r="R37" s="26">
        <v>31901</v>
      </c>
      <c r="S37" s="86"/>
    </row>
    <row r="38" spans="1:19" ht="20.25" customHeight="1">
      <c r="A38" s="108" t="s">
        <v>104</v>
      </c>
      <c r="B38" s="178">
        <v>0.47499999999999998</v>
      </c>
      <c r="C38" s="178">
        <v>0.47699999999999998</v>
      </c>
      <c r="D38" s="178">
        <v>0.48099999999999998</v>
      </c>
      <c r="E38" s="178">
        <v>0.48699999999999999</v>
      </c>
      <c r="F38" s="179">
        <v>0.48699999999999999</v>
      </c>
      <c r="G38" s="109"/>
      <c r="H38" s="490">
        <v>0.49299999999999999</v>
      </c>
      <c r="I38" s="490">
        <v>0.496</v>
      </c>
      <c r="J38" s="490">
        <v>0.505</v>
      </c>
      <c r="K38" s="490">
        <v>0.51200000000000001</v>
      </c>
      <c r="L38" s="179">
        <v>0.51200000000000001</v>
      </c>
      <c r="M38" s="109"/>
      <c r="N38" s="490">
        <v>0.51800000000000002</v>
      </c>
      <c r="O38" s="490">
        <v>0.52200000000000002</v>
      </c>
      <c r="P38" s="490">
        <v>0.52500000000000002</v>
      </c>
      <c r="Q38" s="490">
        <v>0.52700000000000002</v>
      </c>
      <c r="R38" s="179">
        <v>0.52700000000000002</v>
      </c>
      <c r="S38" s="86"/>
    </row>
    <row r="39" spans="1:19" ht="6" customHeight="1">
      <c r="A39" s="4"/>
      <c r="B39" s="182"/>
      <c r="C39" s="182"/>
      <c r="D39" s="182"/>
      <c r="E39" s="182"/>
      <c r="F39" s="183"/>
      <c r="G39" s="25"/>
      <c r="H39" s="184"/>
      <c r="I39" s="184"/>
      <c r="J39" s="184"/>
      <c r="K39" s="184"/>
      <c r="L39" s="183"/>
      <c r="M39" s="25"/>
      <c r="N39" s="184"/>
      <c r="O39" s="184"/>
      <c r="P39" s="184"/>
      <c r="Q39" s="184"/>
      <c r="R39" s="183"/>
      <c r="S39" s="86"/>
    </row>
    <row r="40" spans="1:19" ht="15" customHeight="1">
      <c r="A40" s="187" t="s">
        <v>105</v>
      </c>
      <c r="B40" s="109">
        <v>352</v>
      </c>
      <c r="C40" s="109">
        <v>182</v>
      </c>
      <c r="D40" s="109">
        <v>359</v>
      </c>
      <c r="E40" s="109">
        <v>424</v>
      </c>
      <c r="F40" s="110">
        <v>1317</v>
      </c>
      <c r="G40" s="173"/>
      <c r="H40" s="109">
        <v>466</v>
      </c>
      <c r="I40" s="109">
        <v>340</v>
      </c>
      <c r="J40" s="109">
        <v>617</v>
      </c>
      <c r="K40" s="109">
        <v>515</v>
      </c>
      <c r="L40" s="110">
        <v>1937</v>
      </c>
      <c r="M40" s="173"/>
      <c r="N40" s="109">
        <v>448</v>
      </c>
      <c r="O40" s="109">
        <v>334</v>
      </c>
      <c r="P40" s="109">
        <v>281</v>
      </c>
      <c r="Q40" s="109">
        <v>194</v>
      </c>
      <c r="R40" s="110">
        <v>1257</v>
      </c>
      <c r="S40" s="86"/>
    </row>
    <row r="41" spans="1:19" ht="15" customHeight="1">
      <c r="A41" s="180" t="s">
        <v>106</v>
      </c>
      <c r="B41" s="175">
        <v>23</v>
      </c>
      <c r="C41" s="175">
        <v>28</v>
      </c>
      <c r="D41" s="175">
        <v>20</v>
      </c>
      <c r="E41" s="175">
        <v>18</v>
      </c>
      <c r="F41" s="176">
        <v>89</v>
      </c>
      <c r="G41" s="189"/>
      <c r="H41" s="175">
        <v>11</v>
      </c>
      <c r="I41" s="175">
        <v>-17</v>
      </c>
      <c r="J41" s="175">
        <v>16</v>
      </c>
      <c r="K41" s="175">
        <v>23</v>
      </c>
      <c r="L41" s="176">
        <v>34</v>
      </c>
      <c r="M41" s="189"/>
      <c r="N41" s="175">
        <v>12</v>
      </c>
      <c r="O41" s="175">
        <v>20</v>
      </c>
      <c r="P41" s="175">
        <v>19</v>
      </c>
      <c r="Q41" s="175">
        <v>18</v>
      </c>
      <c r="R41" s="176">
        <v>70</v>
      </c>
      <c r="S41" s="86"/>
    </row>
    <row r="42" spans="1:19" ht="15" customHeight="1">
      <c r="A42" s="4" t="s">
        <v>107</v>
      </c>
      <c r="B42" s="25">
        <v>375</v>
      </c>
      <c r="C42" s="25">
        <v>209</v>
      </c>
      <c r="D42" s="25">
        <v>379</v>
      </c>
      <c r="E42" s="25">
        <v>442</v>
      </c>
      <c r="F42" s="26">
        <v>1406</v>
      </c>
      <c r="G42" s="25"/>
      <c r="H42" s="25">
        <v>477</v>
      </c>
      <c r="I42" s="25">
        <v>323</v>
      </c>
      <c r="J42" s="25">
        <v>633</v>
      </c>
      <c r="K42" s="25">
        <v>538</v>
      </c>
      <c r="L42" s="26">
        <v>1971</v>
      </c>
      <c r="M42" s="25"/>
      <c r="N42" s="25">
        <v>461</v>
      </c>
      <c r="O42" s="25">
        <v>354</v>
      </c>
      <c r="P42" s="25">
        <v>300</v>
      </c>
      <c r="Q42" s="25">
        <v>212</v>
      </c>
      <c r="R42" s="26">
        <v>1327</v>
      </c>
      <c r="S42" s="86"/>
    </row>
    <row r="43" spans="1:19" ht="6" customHeight="1" thickBot="1">
      <c r="B43" s="9"/>
      <c r="C43" s="9"/>
      <c r="D43" s="9"/>
      <c r="E43" s="9"/>
      <c r="F43" s="10"/>
      <c r="G43" s="9"/>
      <c r="H43" s="9"/>
      <c r="I43" s="9"/>
      <c r="J43" s="9"/>
      <c r="K43" s="9"/>
      <c r="L43" s="10"/>
      <c r="M43" s="9"/>
      <c r="N43" s="190"/>
      <c r="O43" s="9"/>
      <c r="P43" s="9"/>
      <c r="Q43" s="9"/>
      <c r="R43" s="10"/>
      <c r="S43" s="86"/>
    </row>
    <row r="44" spans="1:19" ht="15.75" customHeight="1" thickBot="1">
      <c r="A44" s="123" t="s">
        <v>108</v>
      </c>
      <c r="B44" s="125"/>
      <c r="C44" s="125"/>
      <c r="D44" s="125"/>
      <c r="E44" s="125"/>
      <c r="F44" s="126"/>
      <c r="G44" s="125"/>
      <c r="H44" s="125"/>
      <c r="I44" s="125"/>
      <c r="J44" s="125"/>
      <c r="K44" s="125"/>
      <c r="L44" s="126"/>
      <c r="M44" s="125"/>
      <c r="N44" s="125"/>
      <c r="O44" s="125"/>
      <c r="P44" s="125"/>
      <c r="Q44" s="125"/>
      <c r="R44" s="126"/>
      <c r="S44" s="86"/>
    </row>
    <row r="45" spans="1:19" ht="17.399999999999999" customHeight="1">
      <c r="A45" s="144" t="s">
        <v>109</v>
      </c>
      <c r="B45" s="111">
        <v>20852</v>
      </c>
      <c r="C45" s="111">
        <v>20642</v>
      </c>
      <c r="D45" s="111">
        <v>20421</v>
      </c>
      <c r="E45" s="111">
        <v>20288</v>
      </c>
      <c r="F45" s="139">
        <v>20288</v>
      </c>
      <c r="G45" s="137"/>
      <c r="H45" s="111">
        <v>19900</v>
      </c>
      <c r="I45" s="111">
        <v>19473</v>
      </c>
      <c r="J45" s="111">
        <v>19220</v>
      </c>
      <c r="K45" s="111">
        <v>18993</v>
      </c>
      <c r="L45" s="139">
        <v>18993</v>
      </c>
      <c r="M45" s="137"/>
      <c r="N45" s="111">
        <v>18590</v>
      </c>
      <c r="O45" s="111">
        <v>18225</v>
      </c>
      <c r="P45" s="111">
        <v>17844</v>
      </c>
      <c r="Q45" s="111">
        <v>17495</v>
      </c>
      <c r="R45" s="139">
        <v>17495</v>
      </c>
      <c r="S45" s="86"/>
    </row>
    <row r="46" spans="1:19" ht="15" customHeight="1">
      <c r="A46" s="180" t="s">
        <v>110</v>
      </c>
      <c r="B46" s="175">
        <v>1014</v>
      </c>
      <c r="C46" s="175">
        <v>999</v>
      </c>
      <c r="D46" s="175">
        <v>983</v>
      </c>
      <c r="E46" s="175">
        <v>966</v>
      </c>
      <c r="F46" s="176">
        <v>966</v>
      </c>
      <c r="G46" s="189"/>
      <c r="H46" s="175">
        <v>944</v>
      </c>
      <c r="I46" s="175">
        <v>894</v>
      </c>
      <c r="J46" s="175">
        <v>874</v>
      </c>
      <c r="K46" s="175">
        <v>852</v>
      </c>
      <c r="L46" s="176">
        <v>852</v>
      </c>
      <c r="M46" s="189"/>
      <c r="N46" s="175">
        <v>765</v>
      </c>
      <c r="O46" s="175">
        <v>731</v>
      </c>
      <c r="P46" s="175">
        <v>705</v>
      </c>
      <c r="Q46" s="175">
        <v>681</v>
      </c>
      <c r="R46" s="176">
        <v>681</v>
      </c>
      <c r="S46" s="86"/>
    </row>
    <row r="47" spans="1:19" ht="15" customHeight="1">
      <c r="A47" s="4" t="s">
        <v>111</v>
      </c>
      <c r="B47" s="25">
        <v>21865</v>
      </c>
      <c r="C47" s="25">
        <v>21641</v>
      </c>
      <c r="D47" s="25">
        <v>21403</v>
      </c>
      <c r="E47" s="25">
        <v>21254</v>
      </c>
      <c r="F47" s="26">
        <v>21254</v>
      </c>
      <c r="G47" s="105"/>
      <c r="H47" s="25">
        <v>20845</v>
      </c>
      <c r="I47" s="25">
        <v>20367</v>
      </c>
      <c r="J47" s="25">
        <v>20094</v>
      </c>
      <c r="K47" s="25">
        <v>19846</v>
      </c>
      <c r="L47" s="26">
        <v>19846</v>
      </c>
      <c r="M47" s="105"/>
      <c r="N47" s="25">
        <v>19355</v>
      </c>
      <c r="O47" s="25">
        <v>18956</v>
      </c>
      <c r="P47" s="25">
        <v>18549</v>
      </c>
      <c r="Q47" s="25">
        <v>18176</v>
      </c>
      <c r="R47" s="26">
        <v>18176</v>
      </c>
      <c r="S47" s="86"/>
    </row>
    <row r="48" spans="1:19" ht="20.25" customHeight="1">
      <c r="A48" s="108" t="s">
        <v>112</v>
      </c>
      <c r="B48" s="173">
        <v>0.377</v>
      </c>
      <c r="C48" s="173">
        <v>0.372</v>
      </c>
      <c r="D48" s="173">
        <v>0.36599999999999999</v>
      </c>
      <c r="E48" s="173">
        <v>0.36199999999999999</v>
      </c>
      <c r="F48" s="174">
        <v>0.36199999999999999</v>
      </c>
      <c r="G48" s="173"/>
      <c r="H48" s="173">
        <v>0.35299999999999998</v>
      </c>
      <c r="I48" s="173">
        <v>0.34399999999999997</v>
      </c>
      <c r="J48" s="173">
        <v>0.33800000000000002</v>
      </c>
      <c r="K48" s="173">
        <v>0.33200000000000002</v>
      </c>
      <c r="L48" s="174">
        <v>0.33200000000000002</v>
      </c>
      <c r="M48" s="173"/>
      <c r="N48" s="173">
        <v>0.32300000000000001</v>
      </c>
      <c r="O48" s="173">
        <v>0.315</v>
      </c>
      <c r="P48" s="173">
        <v>0.307</v>
      </c>
      <c r="Q48" s="173">
        <v>0.3</v>
      </c>
      <c r="R48" s="174">
        <v>0.3</v>
      </c>
      <c r="S48" s="86"/>
    </row>
    <row r="49" spans="1:19" ht="6" customHeight="1">
      <c r="A49" s="4"/>
      <c r="B49" s="105"/>
      <c r="C49" s="105"/>
      <c r="D49" s="105"/>
      <c r="E49" s="105"/>
      <c r="F49" s="185"/>
      <c r="G49" s="105"/>
      <c r="H49" s="105"/>
      <c r="I49" s="105"/>
      <c r="J49" s="105"/>
      <c r="K49" s="105"/>
      <c r="L49" s="185"/>
      <c r="M49" s="105"/>
      <c r="N49" s="105"/>
      <c r="O49" s="105"/>
      <c r="P49" s="186"/>
      <c r="Q49" s="186"/>
      <c r="R49" s="185"/>
      <c r="S49" s="86"/>
    </row>
    <row r="50" spans="1:19" ht="15" customHeight="1">
      <c r="A50" s="187" t="s">
        <v>113</v>
      </c>
      <c r="B50" s="109">
        <v>-107</v>
      </c>
      <c r="C50" s="109">
        <v>-209</v>
      </c>
      <c r="D50" s="109">
        <v>-222</v>
      </c>
      <c r="E50" s="109">
        <v>-133</v>
      </c>
      <c r="F50" s="110">
        <v>-671</v>
      </c>
      <c r="G50" s="173"/>
      <c r="H50" s="109">
        <v>-388</v>
      </c>
      <c r="I50" s="109">
        <v>-427</v>
      </c>
      <c r="J50" s="109">
        <v>-253</v>
      </c>
      <c r="K50" s="109">
        <v>-227</v>
      </c>
      <c r="L50" s="110">
        <v>-1295</v>
      </c>
      <c r="M50" s="173"/>
      <c r="N50" s="109">
        <v>-404</v>
      </c>
      <c r="O50" s="109">
        <v>-364</v>
      </c>
      <c r="P50" s="109">
        <v>-382</v>
      </c>
      <c r="Q50" s="109">
        <v>-349</v>
      </c>
      <c r="R50" s="110">
        <v>-1498</v>
      </c>
      <c r="S50" s="86"/>
    </row>
    <row r="51" spans="1:19" ht="15" customHeight="1">
      <c r="A51" s="180" t="s">
        <v>114</v>
      </c>
      <c r="B51" s="175">
        <v>-14</v>
      </c>
      <c r="C51" s="175">
        <v>-15</v>
      </c>
      <c r="D51" s="175">
        <v>-16</v>
      </c>
      <c r="E51" s="175">
        <v>-17</v>
      </c>
      <c r="F51" s="176">
        <v>-61</v>
      </c>
      <c r="G51" s="189"/>
      <c r="H51" s="175">
        <v>-22</v>
      </c>
      <c r="I51" s="175">
        <v>-51</v>
      </c>
      <c r="J51" s="175">
        <v>-20</v>
      </c>
      <c r="K51" s="175">
        <v>-21</v>
      </c>
      <c r="L51" s="176">
        <v>-114</v>
      </c>
      <c r="M51" s="189"/>
      <c r="N51" s="175">
        <v>-87</v>
      </c>
      <c r="O51" s="175">
        <v>-34</v>
      </c>
      <c r="P51" s="175">
        <v>-26</v>
      </c>
      <c r="Q51" s="175">
        <v>-24</v>
      </c>
      <c r="R51" s="176">
        <v>-171</v>
      </c>
      <c r="S51" s="86"/>
    </row>
    <row r="52" spans="1:19" ht="15.75" customHeight="1">
      <c r="A52" s="4" t="s">
        <v>115</v>
      </c>
      <c r="B52" s="25">
        <v>-121</v>
      </c>
      <c r="C52" s="25">
        <v>-224</v>
      </c>
      <c r="D52" s="25">
        <v>-238</v>
      </c>
      <c r="E52" s="25">
        <v>-149</v>
      </c>
      <c r="F52" s="26">
        <v>-733</v>
      </c>
      <c r="G52" s="25"/>
      <c r="H52" s="25">
        <v>-409</v>
      </c>
      <c r="I52" s="25">
        <v>-477</v>
      </c>
      <c r="J52" s="25">
        <v>-273</v>
      </c>
      <c r="K52" s="25">
        <v>-248</v>
      </c>
      <c r="L52" s="26">
        <v>-1408</v>
      </c>
      <c r="M52" s="25"/>
      <c r="N52" s="25">
        <v>-491</v>
      </c>
      <c r="O52" s="25">
        <v>-399</v>
      </c>
      <c r="P52" s="25">
        <v>-408</v>
      </c>
      <c r="Q52" s="25">
        <v>-373</v>
      </c>
      <c r="R52" s="26">
        <v>-1669</v>
      </c>
      <c r="S52" s="86"/>
    </row>
    <row r="53" spans="1:19" ht="8.25" customHeight="1" thickBot="1">
      <c r="B53" s="25"/>
      <c r="C53" s="25"/>
      <c r="D53" s="25"/>
      <c r="E53" s="25"/>
      <c r="F53" s="10"/>
      <c r="G53" s="25"/>
      <c r="H53" s="25"/>
      <c r="I53" s="25"/>
      <c r="J53" s="25"/>
      <c r="K53" s="25"/>
      <c r="L53" s="10"/>
      <c r="M53" s="25"/>
      <c r="N53" s="25"/>
      <c r="O53" s="25"/>
      <c r="P53" s="25"/>
      <c r="Q53" s="25"/>
      <c r="R53" s="10"/>
      <c r="S53" s="86"/>
    </row>
    <row r="54" spans="1:19" ht="15.75" customHeight="1" thickBot="1">
      <c r="A54" s="123" t="s">
        <v>38</v>
      </c>
      <c r="B54" s="125"/>
      <c r="C54" s="125"/>
      <c r="D54" s="125"/>
      <c r="E54" s="125"/>
      <c r="F54" s="126"/>
      <c r="G54" s="125"/>
      <c r="H54" s="125"/>
      <c r="I54" s="125"/>
      <c r="J54" s="125"/>
      <c r="K54" s="125"/>
      <c r="L54" s="126"/>
      <c r="M54" s="125"/>
      <c r="N54" s="125"/>
      <c r="O54" s="125"/>
      <c r="P54" s="125"/>
      <c r="Q54" s="125"/>
      <c r="R54" s="126"/>
      <c r="S54" s="86"/>
    </row>
    <row r="55" spans="1:19" ht="15" customHeight="1">
      <c r="A55" s="144" t="s">
        <v>116</v>
      </c>
      <c r="B55" s="111">
        <v>10089</v>
      </c>
      <c r="C55" s="111">
        <v>10008</v>
      </c>
      <c r="D55" s="111">
        <v>9945</v>
      </c>
      <c r="E55" s="111">
        <v>9934</v>
      </c>
      <c r="F55" s="139">
        <v>9934</v>
      </c>
      <c r="G55" s="137"/>
      <c r="H55" s="111">
        <v>9840</v>
      </c>
      <c r="I55" s="111">
        <v>9698</v>
      </c>
      <c r="J55" s="111">
        <v>9684</v>
      </c>
      <c r="K55" s="111">
        <v>9645</v>
      </c>
      <c r="L55" s="139">
        <v>9645</v>
      </c>
      <c r="M55" s="137"/>
      <c r="N55" s="111">
        <v>9533</v>
      </c>
      <c r="O55" s="111">
        <v>9412</v>
      </c>
      <c r="P55" s="111">
        <v>9245</v>
      </c>
      <c r="Q55" s="111">
        <v>9062</v>
      </c>
      <c r="R55" s="139">
        <v>9062</v>
      </c>
      <c r="S55" s="86"/>
    </row>
    <row r="56" spans="1:19" ht="15" customHeight="1">
      <c r="A56" s="3" t="s">
        <v>117</v>
      </c>
      <c r="B56" s="513">
        <v>1307</v>
      </c>
      <c r="C56" s="513">
        <v>1324</v>
      </c>
      <c r="D56" s="513">
        <v>1334</v>
      </c>
      <c r="E56" s="513">
        <v>1342</v>
      </c>
      <c r="F56" s="514">
        <v>1342</v>
      </c>
      <c r="G56" s="512"/>
      <c r="H56" s="513">
        <v>1347</v>
      </c>
      <c r="I56" s="513">
        <v>1331</v>
      </c>
      <c r="J56" s="513">
        <v>1341</v>
      </c>
      <c r="K56" s="513">
        <v>1357</v>
      </c>
      <c r="L56" s="514">
        <v>1357</v>
      </c>
      <c r="M56" s="512"/>
      <c r="N56" s="513">
        <v>1363</v>
      </c>
      <c r="O56" s="175">
        <v>1376</v>
      </c>
      <c r="P56" s="177">
        <v>1384</v>
      </c>
      <c r="Q56" s="177">
        <v>1391</v>
      </c>
      <c r="R56" s="529">
        <v>1391</v>
      </c>
      <c r="S56" s="86"/>
    </row>
    <row r="57" spans="1:19" ht="15" customHeight="1">
      <c r="A57" s="4" t="s">
        <v>118</v>
      </c>
      <c r="B57" s="25">
        <v>11396</v>
      </c>
      <c r="C57" s="25">
        <v>11331</v>
      </c>
      <c r="D57" s="25">
        <v>11278</v>
      </c>
      <c r="E57" s="25">
        <v>11276</v>
      </c>
      <c r="F57" s="26">
        <v>11276</v>
      </c>
      <c r="G57" s="25"/>
      <c r="H57" s="25">
        <v>11187</v>
      </c>
      <c r="I57" s="25">
        <v>11029</v>
      </c>
      <c r="J57" s="25">
        <v>11025</v>
      </c>
      <c r="K57" s="25">
        <v>11002</v>
      </c>
      <c r="L57" s="26">
        <v>11002</v>
      </c>
      <c r="M57" s="25"/>
      <c r="N57" s="25">
        <v>10896</v>
      </c>
      <c r="O57" s="25">
        <v>10788</v>
      </c>
      <c r="P57" s="25">
        <v>10630</v>
      </c>
      <c r="Q57" s="25">
        <v>10454</v>
      </c>
      <c r="R57" s="26">
        <v>10454</v>
      </c>
      <c r="S57" s="86"/>
    </row>
    <row r="58" spans="1:19" ht="20.25" customHeight="1">
      <c r="A58" s="525" t="s">
        <v>119</v>
      </c>
      <c r="B58" s="530">
        <v>0.19700000000000001</v>
      </c>
      <c r="C58" s="530">
        <v>0.19500000000000001</v>
      </c>
      <c r="D58" s="530">
        <v>0.193</v>
      </c>
      <c r="E58" s="530">
        <v>0.192</v>
      </c>
      <c r="F58" s="531">
        <v>0.192</v>
      </c>
      <c r="G58" s="530"/>
      <c r="H58" s="530">
        <v>0.19</v>
      </c>
      <c r="I58" s="530">
        <v>0.186</v>
      </c>
      <c r="J58" s="530">
        <v>0.185</v>
      </c>
      <c r="K58" s="530">
        <v>0.184</v>
      </c>
      <c r="L58" s="531">
        <v>0.184</v>
      </c>
      <c r="M58" s="530"/>
      <c r="N58" s="530">
        <v>0.182</v>
      </c>
      <c r="O58" s="530">
        <v>0.18</v>
      </c>
      <c r="P58" s="530">
        <v>0.17599999999999999</v>
      </c>
      <c r="Q58" s="530">
        <v>0.17299999999999999</v>
      </c>
      <c r="R58" s="531">
        <v>0.17299999999999999</v>
      </c>
      <c r="S58" s="86"/>
    </row>
    <row r="59" spans="1:19" ht="6" customHeight="1">
      <c r="A59" s="4"/>
      <c r="B59" s="105"/>
      <c r="C59" s="105"/>
      <c r="D59" s="105"/>
      <c r="E59" s="105"/>
      <c r="F59" s="188"/>
      <c r="G59" s="105"/>
      <c r="H59" s="105"/>
      <c r="I59" s="105"/>
      <c r="J59" s="105"/>
      <c r="K59" s="105"/>
      <c r="L59" s="188"/>
      <c r="M59" s="105"/>
      <c r="N59" s="105"/>
      <c r="O59" s="105"/>
      <c r="P59" s="105"/>
      <c r="Q59" s="105"/>
      <c r="R59" s="188"/>
      <c r="S59" s="86"/>
    </row>
    <row r="60" spans="1:19" ht="15" customHeight="1">
      <c r="A60" s="187" t="s">
        <v>120</v>
      </c>
      <c r="B60" s="109">
        <v>-63</v>
      </c>
      <c r="C60" s="109">
        <v>-82</v>
      </c>
      <c r="D60" s="109">
        <v>-63</v>
      </c>
      <c r="E60" s="109">
        <v>-10</v>
      </c>
      <c r="F60" s="110">
        <v>-218</v>
      </c>
      <c r="G60" s="173"/>
      <c r="H60" s="109">
        <v>-94</v>
      </c>
      <c r="I60" s="109">
        <v>-142</v>
      </c>
      <c r="J60" s="109">
        <v>-14</v>
      </c>
      <c r="K60" s="109">
        <v>-39</v>
      </c>
      <c r="L60" s="110">
        <v>-289</v>
      </c>
      <c r="M60" s="173"/>
      <c r="N60" s="109">
        <v>-112</v>
      </c>
      <c r="O60" s="109">
        <v>-121</v>
      </c>
      <c r="P60" s="109">
        <v>-167</v>
      </c>
      <c r="Q60" s="109">
        <v>-183</v>
      </c>
      <c r="R60" s="110">
        <v>-583</v>
      </c>
      <c r="S60" s="86"/>
    </row>
    <row r="61" spans="1:19" ht="15" customHeight="1">
      <c r="A61" s="180" t="s">
        <v>121</v>
      </c>
      <c r="B61" s="175">
        <v>10</v>
      </c>
      <c r="C61" s="175">
        <v>17</v>
      </c>
      <c r="D61" s="175">
        <v>10</v>
      </c>
      <c r="E61" s="175">
        <v>9</v>
      </c>
      <c r="F61" s="176">
        <v>46</v>
      </c>
      <c r="G61" s="189"/>
      <c r="H61" s="175">
        <v>5</v>
      </c>
      <c r="I61" s="175">
        <v>-16</v>
      </c>
      <c r="J61" s="175">
        <v>11</v>
      </c>
      <c r="K61" s="175">
        <v>16</v>
      </c>
      <c r="L61" s="176">
        <v>15</v>
      </c>
      <c r="M61" s="189"/>
      <c r="N61" s="175">
        <v>6</v>
      </c>
      <c r="O61" s="175">
        <v>13</v>
      </c>
      <c r="P61" s="175">
        <v>9</v>
      </c>
      <c r="Q61" s="175">
        <v>7</v>
      </c>
      <c r="R61" s="176">
        <v>34</v>
      </c>
      <c r="S61" s="86"/>
    </row>
    <row r="62" spans="1:19" ht="15.75" customHeight="1">
      <c r="A62" s="4" t="s">
        <v>122</v>
      </c>
      <c r="B62" s="25">
        <v>-53</v>
      </c>
      <c r="C62" s="25">
        <v>-65</v>
      </c>
      <c r="D62" s="25">
        <v>-53</v>
      </c>
      <c r="E62" s="25">
        <v>-2</v>
      </c>
      <c r="F62" s="26">
        <v>-173</v>
      </c>
      <c r="G62" s="25"/>
      <c r="H62" s="25">
        <v>-89</v>
      </c>
      <c r="I62" s="25">
        <v>-158</v>
      </c>
      <c r="J62" s="25">
        <v>-3</v>
      </c>
      <c r="K62" s="25">
        <v>-24</v>
      </c>
      <c r="L62" s="26">
        <v>-275</v>
      </c>
      <c r="M62" s="25"/>
      <c r="N62" s="25">
        <v>-106</v>
      </c>
      <c r="O62" s="25">
        <v>-108</v>
      </c>
      <c r="P62" s="25">
        <v>-158</v>
      </c>
      <c r="Q62" s="25">
        <v>-176</v>
      </c>
      <c r="R62" s="26">
        <v>-548</v>
      </c>
      <c r="S62" s="86"/>
    </row>
    <row r="63" spans="1:19" ht="8.25" customHeight="1" thickBot="1">
      <c r="B63" s="25"/>
      <c r="C63" s="25"/>
      <c r="D63" s="25"/>
      <c r="E63" s="25"/>
      <c r="F63" s="10"/>
      <c r="G63" s="25"/>
      <c r="H63" s="25"/>
      <c r="I63" s="25"/>
      <c r="J63" s="25"/>
      <c r="K63" s="25"/>
      <c r="L63" s="10"/>
      <c r="M63" s="25"/>
      <c r="N63" s="25"/>
      <c r="O63" s="25"/>
      <c r="P63" s="25"/>
      <c r="Q63" s="25"/>
      <c r="R63" s="10"/>
      <c r="S63" s="86"/>
    </row>
    <row r="64" spans="1:19" ht="15.75" customHeight="1" thickBot="1">
      <c r="A64" s="123" t="s">
        <v>123</v>
      </c>
      <c r="B64" s="125"/>
      <c r="C64" s="125"/>
      <c r="D64" s="125"/>
      <c r="E64" s="125"/>
      <c r="F64" s="126"/>
      <c r="G64" s="125"/>
      <c r="H64" s="125"/>
      <c r="I64" s="125"/>
      <c r="J64" s="125"/>
      <c r="K64" s="125"/>
      <c r="L64" s="467"/>
      <c r="M64" s="125"/>
      <c r="N64" s="125"/>
      <c r="O64" s="125"/>
      <c r="P64" s="125"/>
      <c r="Q64" s="125"/>
      <c r="R64" s="126"/>
      <c r="S64" s="86"/>
    </row>
    <row r="65" spans="1:20" ht="17.399999999999999" customHeight="1">
      <c r="A65" s="112" t="s">
        <v>124</v>
      </c>
      <c r="B65" s="111">
        <v>1405</v>
      </c>
      <c r="C65" s="111">
        <v>1586</v>
      </c>
      <c r="D65" s="111">
        <v>1791</v>
      </c>
      <c r="E65" s="111">
        <v>2052</v>
      </c>
      <c r="F65" s="139">
        <v>2052</v>
      </c>
      <c r="G65" s="137"/>
      <c r="H65" s="111">
        <v>2267</v>
      </c>
      <c r="I65" s="111">
        <v>2393</v>
      </c>
      <c r="J65" s="111">
        <v>2580</v>
      </c>
      <c r="K65" s="111">
        <v>2826</v>
      </c>
      <c r="L65" s="139">
        <v>2826</v>
      </c>
      <c r="M65" s="137"/>
      <c r="N65" s="111">
        <v>3103</v>
      </c>
      <c r="O65" s="111">
        <v>3383</v>
      </c>
      <c r="P65" s="111">
        <v>3668</v>
      </c>
      <c r="Q65" s="111">
        <v>3980</v>
      </c>
      <c r="R65" s="139">
        <v>3980</v>
      </c>
      <c r="S65" s="86"/>
    </row>
    <row r="66" spans="1:20" ht="15.75" customHeight="1">
      <c r="A66" s="4" t="s">
        <v>125</v>
      </c>
      <c r="B66" s="25">
        <v>170</v>
      </c>
      <c r="C66" s="25">
        <v>181</v>
      </c>
      <c r="D66" s="25">
        <v>204</v>
      </c>
      <c r="E66" s="25">
        <v>261</v>
      </c>
      <c r="F66" s="26">
        <v>816</v>
      </c>
      <c r="G66" s="25"/>
      <c r="H66" s="25">
        <v>216</v>
      </c>
      <c r="I66" s="25">
        <v>126</v>
      </c>
      <c r="J66" s="25">
        <v>187</v>
      </c>
      <c r="K66" s="25">
        <v>246</v>
      </c>
      <c r="L66" s="26">
        <v>774</v>
      </c>
      <c r="M66" s="25"/>
      <c r="N66" s="25">
        <v>278</v>
      </c>
      <c r="O66" s="25">
        <v>280</v>
      </c>
      <c r="P66" s="25">
        <v>285</v>
      </c>
      <c r="Q66" s="25">
        <v>312</v>
      </c>
      <c r="R66" s="26">
        <v>1154</v>
      </c>
      <c r="S66" s="86"/>
      <c r="T66" s="86"/>
    </row>
    <row r="67" spans="1:20" ht="1.5" customHeight="1">
      <c r="A67" s="117"/>
      <c r="B67" s="118"/>
      <c r="C67" s="118"/>
      <c r="D67" s="118"/>
      <c r="E67" s="118"/>
      <c r="F67" s="119"/>
      <c r="G67" s="118"/>
      <c r="H67" s="118">
        <v>0</v>
      </c>
      <c r="I67" s="118">
        <v>0</v>
      </c>
      <c r="J67" s="118">
        <v>0</v>
      </c>
      <c r="K67" s="118"/>
      <c r="L67" s="119"/>
      <c r="M67" s="118"/>
      <c r="N67" s="118"/>
      <c r="O67" s="118"/>
      <c r="P67" s="118"/>
      <c r="Q67" s="118"/>
      <c r="R67" s="119"/>
    </row>
    <row r="68" spans="1:20" ht="12" customHeight="1">
      <c r="A68" s="298"/>
      <c r="B68" s="298"/>
      <c r="C68" s="298"/>
      <c r="D68" s="298"/>
      <c r="E68" s="298"/>
      <c r="F68" s="298"/>
      <c r="G68" s="298"/>
      <c r="H68" s="298"/>
      <c r="I68" s="298"/>
      <c r="J68" s="298"/>
      <c r="K68" s="298"/>
      <c r="L68" s="298"/>
      <c r="M68" s="298"/>
      <c r="N68" s="298"/>
      <c r="O68" s="298"/>
      <c r="P68" s="298"/>
      <c r="Q68" s="298"/>
      <c r="R68" s="298"/>
      <c r="S68" s="86"/>
    </row>
    <row r="69" spans="1:20" ht="12" customHeight="1">
      <c r="A69" s="298"/>
      <c r="B69" s="298"/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  <c r="O69" s="298"/>
      <c r="P69" s="298"/>
      <c r="Q69" s="298"/>
      <c r="R69" s="298"/>
      <c r="S69" s="86"/>
    </row>
    <row r="70" spans="1:20" ht="12" customHeight="1">
      <c r="A70" s="298"/>
      <c r="B70" s="298"/>
      <c r="C70" s="298"/>
      <c r="D70" s="298"/>
      <c r="E70" s="298"/>
      <c r="F70" s="298"/>
      <c r="G70" s="298"/>
      <c r="H70" s="298"/>
      <c r="I70" s="298"/>
      <c r="J70" s="298"/>
      <c r="K70" s="298"/>
      <c r="L70" s="298"/>
      <c r="M70" s="298"/>
      <c r="N70" s="298"/>
      <c r="O70" s="298"/>
      <c r="P70" s="298"/>
      <c r="Q70" s="298"/>
      <c r="R70" s="298"/>
    </row>
    <row r="71" spans="1:20" ht="15.75" customHeight="1">
      <c r="A71" s="299"/>
      <c r="B71" s="299"/>
      <c r="C71" s="299"/>
      <c r="D71" s="299"/>
      <c r="E71" s="299"/>
      <c r="F71" s="299"/>
      <c r="G71" s="299"/>
      <c r="H71" s="299"/>
      <c r="I71" s="299"/>
      <c r="J71" s="299"/>
      <c r="K71" s="299"/>
      <c r="L71" s="299"/>
      <c r="M71" s="299"/>
      <c r="N71" s="299"/>
      <c r="O71" s="299"/>
      <c r="P71" s="299"/>
      <c r="Q71" s="299"/>
      <c r="R71" s="299"/>
    </row>
    <row r="72" spans="1:20" ht="12" customHeight="1">
      <c r="A72" s="299"/>
      <c r="B72" s="299"/>
      <c r="C72" s="299"/>
      <c r="D72" s="299"/>
      <c r="E72" s="299"/>
      <c r="F72" s="299"/>
      <c r="G72" s="299"/>
      <c r="H72" s="299"/>
      <c r="I72" s="299"/>
      <c r="J72" s="299"/>
      <c r="K72" s="299"/>
      <c r="L72" s="299"/>
      <c r="M72" s="299"/>
      <c r="N72" s="299"/>
      <c r="O72" s="299"/>
      <c r="P72" s="299"/>
      <c r="Q72" s="299"/>
      <c r="R72" s="299"/>
    </row>
    <row r="73" spans="1:20" ht="28.5" customHeight="1">
      <c r="A73" s="299"/>
      <c r="B73" s="299"/>
      <c r="C73" s="299"/>
      <c r="D73" s="299"/>
      <c r="E73" s="299"/>
      <c r="F73" s="299"/>
      <c r="G73" s="299"/>
      <c r="H73" s="299"/>
      <c r="I73" s="299"/>
      <c r="J73" s="299"/>
      <c r="K73" s="299"/>
      <c r="L73" s="299"/>
      <c r="M73" s="299"/>
      <c r="N73" s="299"/>
      <c r="O73" s="299"/>
      <c r="P73" s="299"/>
      <c r="Q73" s="299"/>
      <c r="R73" s="299"/>
    </row>
  </sheetData>
  <customSheetViews>
    <customSheetView guid="{7DB216E5-3E9A-45C8-95BA-08FAF5984042}" showPageBreaks="1" printArea="1">
      <pageMargins left="0" right="0" top="0" bottom="0" header="0" footer="0"/>
      <printOptions horizontalCentered="1"/>
      <pageSetup scale="64" orientation="landscape" r:id="rId1"/>
      <headerFooter alignWithMargins="0">
        <oddFooter>&amp;L&amp;"Arial Narrow,Regular"&amp;8See additional notes on page 7. Minor differences may exist due to rounding.&amp;R&amp;"Arial Narrow,Regular"4</oddFooter>
      </headerFooter>
    </customSheetView>
  </customSheetViews>
  <mergeCells count="3">
    <mergeCell ref="B5:F5"/>
    <mergeCell ref="H5:L5"/>
    <mergeCell ref="N5:R5"/>
  </mergeCells>
  <printOptions horizontalCentered="1"/>
  <pageMargins left="0.5" right="0.5" top="0.25" bottom="0.5" header="0.25" footer="0.25"/>
  <pageSetup scale="55" orientation="landscape" r:id="rId2"/>
  <headerFooter alignWithMargins="0">
    <oddFooter>&amp;L&amp;"Arial Narrow,Regular"&amp;8See notes on pages 8, 9 and 10. Minor differences may exist due to rounding.&amp;R&amp;"Arial Narrow,Regular"&amp;8&amp;P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  <pageSetUpPr fitToPage="1"/>
  </sheetPr>
  <dimension ref="A1:T29"/>
  <sheetViews>
    <sheetView showGridLines="0" view="pageBreakPreview" zoomScaleNormal="110" zoomScaleSheetLayoutView="100" workbookViewId="0"/>
  </sheetViews>
  <sheetFormatPr defaultColWidth="9.109375" defaultRowHeight="13.8"/>
  <cols>
    <col min="1" max="1" width="71.109375" style="2" customWidth="1"/>
    <col min="2" max="6" width="10.6640625" style="2" customWidth="1"/>
    <col min="7" max="7" width="1.5546875" style="2" customWidth="1"/>
    <col min="8" max="12" width="10.6640625" style="2" customWidth="1"/>
    <col min="13" max="13" width="1.5546875" style="2" customWidth="1"/>
    <col min="14" max="18" width="10.6640625" style="2" customWidth="1"/>
    <col min="19" max="21" width="9.109375" style="2"/>
    <col min="22" max="22" width="12" style="2" customWidth="1"/>
    <col min="23" max="23" width="9.44140625" style="2" bestFit="1" customWidth="1"/>
    <col min="24" max="16384" width="9.109375" style="2"/>
  </cols>
  <sheetData>
    <row r="1" spans="1:20" ht="21" customHeight="1">
      <c r="A1" s="65" t="s">
        <v>126</v>
      </c>
    </row>
    <row r="2" spans="1:20" ht="13.5" customHeight="1">
      <c r="A2" s="99" t="s">
        <v>84</v>
      </c>
    </row>
    <row r="3" spans="1:20" ht="13.5" customHeight="1">
      <c r="A3" s="115"/>
      <c r="B3" s="192"/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</row>
    <row r="4" spans="1:20" ht="3.75" customHeight="1"/>
    <row r="5" spans="1:20" s="1" customFormat="1" ht="12.75" customHeight="1">
      <c r="B5" s="591">
        <v>2019</v>
      </c>
      <c r="C5" s="591"/>
      <c r="D5" s="591"/>
      <c r="E5" s="591"/>
      <c r="F5" s="591"/>
      <c r="G5" s="2"/>
      <c r="H5" s="591">
        <v>2020</v>
      </c>
      <c r="I5" s="591"/>
      <c r="J5" s="591"/>
      <c r="K5" s="591"/>
      <c r="L5" s="591"/>
      <c r="M5" s="2"/>
      <c r="N5" s="591">
        <v>2021</v>
      </c>
      <c r="O5" s="591"/>
      <c r="P5" s="591"/>
      <c r="Q5" s="591"/>
      <c r="R5" s="591"/>
    </row>
    <row r="6" spans="1:20" s="1" customFormat="1" ht="12.75" customHeight="1">
      <c r="A6" s="523"/>
      <c r="B6" s="21" t="s">
        <v>2</v>
      </c>
      <c r="C6" s="22" t="s">
        <v>3</v>
      </c>
      <c r="D6" s="22" t="s">
        <v>4</v>
      </c>
      <c r="E6" s="22" t="s">
        <v>5</v>
      </c>
      <c r="F6" s="23" t="s">
        <v>6</v>
      </c>
      <c r="H6" s="21" t="s">
        <v>2</v>
      </c>
      <c r="I6" s="22" t="s">
        <v>3</v>
      </c>
      <c r="J6" s="22" t="s">
        <v>4</v>
      </c>
      <c r="K6" s="22" t="s">
        <v>5</v>
      </c>
      <c r="L6" s="23" t="s">
        <v>6</v>
      </c>
      <c r="N6" s="21" t="s">
        <v>2</v>
      </c>
      <c r="O6" s="22" t="s">
        <v>3</v>
      </c>
      <c r="P6" s="22" t="s">
        <v>4</v>
      </c>
      <c r="Q6" s="496" t="s">
        <v>5</v>
      </c>
      <c r="R6" s="23" t="s">
        <v>6</v>
      </c>
    </row>
    <row r="7" spans="1:20" s="1" customFormat="1" ht="5.25" customHeight="1" thickBot="1">
      <c r="F7" s="7"/>
      <c r="L7" s="7"/>
      <c r="R7" s="7"/>
    </row>
    <row r="8" spans="1:20" ht="17.100000000000001" customHeight="1" thickBot="1">
      <c r="A8" s="123" t="s">
        <v>127</v>
      </c>
      <c r="B8" s="125"/>
      <c r="C8" s="125"/>
      <c r="D8" s="125"/>
      <c r="E8" s="125"/>
      <c r="F8" s="126"/>
      <c r="G8" s="125"/>
      <c r="H8" s="125"/>
      <c r="I8" s="125"/>
      <c r="J8" s="125"/>
      <c r="K8" s="125"/>
      <c r="L8" s="126"/>
      <c r="M8" s="125"/>
      <c r="N8" s="125"/>
      <c r="O8" s="125"/>
      <c r="P8" s="125"/>
      <c r="Q8" s="125"/>
      <c r="R8" s="126"/>
    </row>
    <row r="9" spans="1:20" ht="15.9" customHeight="1">
      <c r="A9" s="3" t="s">
        <v>89</v>
      </c>
      <c r="B9" s="25">
        <v>22998</v>
      </c>
      <c r="C9" s="25">
        <v>23302</v>
      </c>
      <c r="D9" s="25">
        <v>23203</v>
      </c>
      <c r="E9" s="25">
        <v>23280</v>
      </c>
      <c r="F9" s="148">
        <v>23280</v>
      </c>
      <c r="G9" s="25"/>
      <c r="H9" s="25">
        <v>23216</v>
      </c>
      <c r="I9" s="25">
        <v>23002</v>
      </c>
      <c r="J9" s="25">
        <v>22981</v>
      </c>
      <c r="K9" s="25">
        <v>23224</v>
      </c>
      <c r="L9" s="148">
        <v>23224</v>
      </c>
      <c r="M9" s="25"/>
      <c r="N9" s="25">
        <v>23446</v>
      </c>
      <c r="O9" s="25">
        <v>23198</v>
      </c>
      <c r="P9" s="25">
        <v>22966</v>
      </c>
      <c r="Q9" s="25">
        <v>23027</v>
      </c>
      <c r="R9" s="148">
        <v>23027</v>
      </c>
      <c r="S9" s="475"/>
      <c r="T9" s="86"/>
    </row>
    <row r="10" spans="1:20" ht="15.9" customHeight="1">
      <c r="A10" s="144" t="s">
        <v>90</v>
      </c>
      <c r="B10" s="111">
        <v>112</v>
      </c>
      <c r="C10" s="111">
        <v>304</v>
      </c>
      <c r="D10" s="111">
        <v>-99</v>
      </c>
      <c r="E10" s="111">
        <v>77</v>
      </c>
      <c r="F10" s="305">
        <v>394</v>
      </c>
      <c r="G10" s="111"/>
      <c r="H10" s="111">
        <v>-65</v>
      </c>
      <c r="I10" s="111">
        <v>-214</v>
      </c>
      <c r="J10" s="111">
        <v>-21</v>
      </c>
      <c r="K10" s="111">
        <v>244</v>
      </c>
      <c r="L10" s="305">
        <v>-56</v>
      </c>
      <c r="M10" s="111"/>
      <c r="N10" s="111">
        <v>221</v>
      </c>
      <c r="O10" s="111">
        <v>-248</v>
      </c>
      <c r="P10" s="111">
        <v>-233</v>
      </c>
      <c r="Q10" s="111">
        <v>61</v>
      </c>
      <c r="R10" s="305">
        <v>-198</v>
      </c>
      <c r="S10" s="86"/>
    </row>
    <row r="11" spans="1:20" ht="15.9" customHeight="1">
      <c r="A11" s="144" t="s">
        <v>128</v>
      </c>
      <c r="B11" s="425">
        <v>55.71</v>
      </c>
      <c r="C11" s="425">
        <v>55.98</v>
      </c>
      <c r="D11" s="425">
        <v>54.39</v>
      </c>
      <c r="E11" s="425">
        <v>57.68</v>
      </c>
      <c r="F11" s="426">
        <v>56.09</v>
      </c>
      <c r="G11" s="111"/>
      <c r="H11" s="425">
        <v>52.76</v>
      </c>
      <c r="I11" s="425">
        <v>50.82</v>
      </c>
      <c r="J11" s="425">
        <v>57.17</v>
      </c>
      <c r="K11" s="425">
        <v>58.83</v>
      </c>
      <c r="L11" s="426">
        <v>54.56</v>
      </c>
      <c r="M11" s="431"/>
      <c r="N11" s="425">
        <v>58.06</v>
      </c>
      <c r="O11" s="425">
        <v>60.35</v>
      </c>
      <c r="P11" s="425">
        <v>59.6</v>
      </c>
      <c r="Q11" s="425">
        <v>58.56</v>
      </c>
      <c r="R11" s="426">
        <v>59.29</v>
      </c>
    </row>
    <row r="12" spans="1:20" ht="16.5" customHeight="1">
      <c r="A12" s="362" t="s">
        <v>57</v>
      </c>
      <c r="B12" s="468">
        <v>-3.7999999999999999E-2</v>
      </c>
      <c r="C12" s="468">
        <v>-2.3E-2</v>
      </c>
      <c r="D12" s="468">
        <v>-1.2999999999999999E-2</v>
      </c>
      <c r="E12" s="468">
        <v>3.0000000000000001E-3</v>
      </c>
      <c r="F12" s="469">
        <v>-1.0999999999999999E-2</v>
      </c>
      <c r="G12" s="306"/>
      <c r="H12" s="468">
        <v>-3.2000000000000001E-2</v>
      </c>
      <c r="I12" s="468">
        <v>-6.5000000000000002E-2</v>
      </c>
      <c r="J12" s="468">
        <v>2E-3</v>
      </c>
      <c r="K12" s="468">
        <v>-2.1999999999999999E-2</v>
      </c>
      <c r="L12" s="469">
        <v>-3.6999999999999998E-2</v>
      </c>
      <c r="M12" s="471"/>
      <c r="N12" s="468">
        <v>1.4E-2</v>
      </c>
      <c r="O12" s="468">
        <v>6.7000000000000004E-2</v>
      </c>
      <c r="P12" s="468">
        <v>-5.0000000000000001E-3</v>
      </c>
      <c r="Q12" s="468">
        <v>-5.0000000000000001E-3</v>
      </c>
      <c r="R12" s="469">
        <v>2.5999999999999999E-2</v>
      </c>
    </row>
    <row r="13" spans="1:20" ht="3.9" customHeight="1">
      <c r="B13" s="25"/>
      <c r="C13" s="25"/>
      <c r="D13" s="25"/>
      <c r="E13" s="25"/>
      <c r="F13" s="10"/>
      <c r="G13" s="25"/>
      <c r="H13" s="25"/>
      <c r="I13" s="25"/>
      <c r="J13" s="25"/>
      <c r="K13" s="25"/>
      <c r="L13" s="10"/>
      <c r="M13" s="25"/>
      <c r="N13" s="25"/>
      <c r="O13" s="25"/>
      <c r="P13" s="25"/>
      <c r="Q13" s="25"/>
      <c r="R13" s="10"/>
    </row>
    <row r="14" spans="1:20" ht="1.5" customHeight="1">
      <c r="A14" s="117"/>
      <c r="B14" s="118"/>
      <c r="C14" s="118"/>
      <c r="D14" s="118"/>
      <c r="E14" s="118"/>
      <c r="F14" s="119"/>
      <c r="G14" s="118"/>
      <c r="H14" s="118"/>
      <c r="I14" s="118"/>
      <c r="J14" s="118"/>
      <c r="K14" s="118" t="s">
        <v>91</v>
      </c>
      <c r="L14" s="119"/>
      <c r="M14" s="118"/>
      <c r="N14" s="118"/>
      <c r="O14" s="118"/>
      <c r="P14" s="118"/>
      <c r="Q14" s="118"/>
      <c r="R14" s="119"/>
    </row>
    <row r="15" spans="1:20" ht="12" customHeight="1">
      <c r="A15" s="597"/>
      <c r="B15" s="597"/>
      <c r="C15" s="597"/>
      <c r="D15" s="597"/>
      <c r="E15" s="597"/>
      <c r="F15" s="597"/>
      <c r="G15" s="597"/>
      <c r="H15" s="597"/>
      <c r="I15" s="597"/>
      <c r="J15" s="597"/>
      <c r="K15" s="597"/>
      <c r="L15" s="597"/>
      <c r="M15" s="597"/>
      <c r="N15" s="597"/>
      <c r="O15" s="597"/>
      <c r="P15" s="597"/>
      <c r="Q15" s="597"/>
      <c r="R15" s="597"/>
    </row>
    <row r="16" spans="1:20" ht="12" customHeight="1">
      <c r="A16" s="598"/>
      <c r="B16" s="598"/>
      <c r="C16" s="598"/>
      <c r="D16" s="598"/>
      <c r="E16" s="598"/>
      <c r="F16" s="598"/>
      <c r="G16" s="598"/>
      <c r="H16" s="598"/>
      <c r="I16" s="598"/>
      <c r="J16" s="598"/>
      <c r="K16" s="598"/>
      <c r="L16" s="598"/>
      <c r="M16" s="598"/>
      <c r="N16" s="598"/>
      <c r="O16" s="598"/>
      <c r="P16" s="598"/>
      <c r="Q16" s="598"/>
      <c r="R16" s="598"/>
      <c r="S16" s="167"/>
    </row>
    <row r="17" spans="1:19" ht="16.8">
      <c r="A17" s="296"/>
      <c r="B17" s="70"/>
      <c r="C17" s="298"/>
      <c r="D17" s="298"/>
      <c r="E17" s="298"/>
      <c r="F17" s="298"/>
      <c r="G17" s="298"/>
      <c r="H17" s="298"/>
      <c r="I17" s="310"/>
      <c r="J17" s="310"/>
      <c r="K17" s="310"/>
      <c r="L17" s="298"/>
      <c r="M17" s="298"/>
      <c r="N17" s="298"/>
      <c r="O17" s="298"/>
      <c r="P17" s="298"/>
      <c r="Q17" s="298"/>
      <c r="R17" s="298"/>
      <c r="S17" s="167"/>
    </row>
    <row r="18" spans="1:19" ht="15.6">
      <c r="C18" s="298"/>
      <c r="D18" s="298"/>
      <c r="E18" s="298"/>
      <c r="F18" s="298"/>
      <c r="G18" s="298"/>
      <c r="H18" s="298"/>
      <c r="I18" s="295"/>
      <c r="J18" s="298"/>
      <c r="K18" s="298"/>
      <c r="L18" s="298"/>
      <c r="M18" s="298"/>
      <c r="N18" s="298"/>
      <c r="O18" s="310"/>
      <c r="P18" s="310"/>
      <c r="Q18" s="298"/>
      <c r="R18" s="298"/>
    </row>
    <row r="19" spans="1:19" ht="15.75" customHeight="1">
      <c r="A19" s="299"/>
      <c r="C19" s="299"/>
      <c r="D19" s="299"/>
      <c r="E19" s="299"/>
      <c r="F19" s="299"/>
      <c r="G19" s="299"/>
      <c r="H19" s="364"/>
      <c r="I19" s="364"/>
      <c r="J19" s="364"/>
      <c r="K19" s="364"/>
      <c r="L19" s="371"/>
      <c r="M19" s="299"/>
      <c r="N19" s="299"/>
      <c r="O19" s="299"/>
      <c r="P19" s="483"/>
      <c r="Q19" s="299"/>
      <c r="R19" s="299"/>
    </row>
    <row r="20" spans="1:19" ht="12" customHeight="1">
      <c r="A20" s="596"/>
      <c r="B20" s="596"/>
      <c r="C20" s="596"/>
      <c r="D20" s="596"/>
      <c r="E20" s="596"/>
      <c r="F20" s="596"/>
      <c r="G20" s="596"/>
      <c r="H20" s="596"/>
      <c r="I20" s="596"/>
      <c r="J20" s="596"/>
      <c r="K20" s="596"/>
      <c r="L20" s="596"/>
      <c r="M20" s="596"/>
      <c r="N20" s="596"/>
      <c r="O20" s="596"/>
      <c r="P20" s="596"/>
      <c r="Q20" s="596"/>
      <c r="R20" s="596"/>
    </row>
    <row r="21" spans="1:19" ht="28.5" customHeight="1">
      <c r="A21" s="299"/>
      <c r="B21" s="299"/>
      <c r="C21" s="299"/>
      <c r="D21" s="299"/>
      <c r="E21" s="299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299"/>
      <c r="R21" s="299"/>
    </row>
    <row r="22" spans="1:19">
      <c r="H22" s="365"/>
      <c r="I22" s="365"/>
      <c r="J22" s="365"/>
      <c r="K22" s="366"/>
      <c r="L22" s="372"/>
    </row>
    <row r="24" spans="1:19">
      <c r="H24" s="369"/>
      <c r="I24" s="369"/>
      <c r="J24" s="369"/>
      <c r="K24" s="369"/>
      <c r="L24" s="369"/>
    </row>
    <row r="29" spans="1:19" ht="126" customHeight="1"/>
  </sheetData>
  <mergeCells count="6">
    <mergeCell ref="A20:R20"/>
    <mergeCell ref="B5:F5"/>
    <mergeCell ref="H5:L5"/>
    <mergeCell ref="A15:R15"/>
    <mergeCell ref="A16:R16"/>
    <mergeCell ref="N5:R5"/>
  </mergeCells>
  <printOptions horizontalCentered="1"/>
  <pageMargins left="0.5" right="0.5" top="0.25" bottom="0.5" header="0.25" footer="0.25"/>
  <pageSetup scale="55" orientation="landscape" r:id="rId1"/>
  <headerFooter alignWithMargins="0">
    <oddFooter>&amp;L&amp;"Arial Narrow,Regular"&amp;8See notes on pages 8, 9 and 10. Minor differences may exist due to rounding.&amp;R&amp;"Arial Narrow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U71"/>
  <sheetViews>
    <sheetView showGridLines="0" view="pageBreakPreview" zoomScaleNormal="100" zoomScaleSheetLayoutView="100" workbookViewId="0">
      <selection sqref="A1:N1"/>
    </sheetView>
  </sheetViews>
  <sheetFormatPr defaultColWidth="9.109375" defaultRowHeight="13.8"/>
  <cols>
    <col min="1" max="1" width="52.6640625" style="231" customWidth="1"/>
    <col min="2" max="6" width="9.109375" style="231" customWidth="1"/>
    <col min="7" max="7" width="1.5546875" style="231" customWidth="1"/>
    <col min="8" max="12" width="9.109375" style="231" customWidth="1"/>
    <col min="13" max="13" width="1.5546875" style="231" customWidth="1"/>
    <col min="14" max="18" width="9.109375" style="231" customWidth="1"/>
    <col min="19" max="16384" width="9.109375" style="231"/>
  </cols>
  <sheetData>
    <row r="1" spans="1:21" ht="38.25" customHeight="1">
      <c r="A1" s="599" t="s">
        <v>129</v>
      </c>
      <c r="B1" s="599"/>
      <c r="C1" s="599"/>
      <c r="D1" s="599"/>
      <c r="E1" s="599"/>
      <c r="F1" s="599"/>
      <c r="G1" s="599"/>
      <c r="H1" s="599"/>
      <c r="I1" s="599"/>
      <c r="J1" s="599"/>
      <c r="K1" s="599"/>
      <c r="L1" s="599"/>
      <c r="M1" s="599"/>
      <c r="N1" s="599"/>
      <c r="O1" s="488"/>
      <c r="P1" s="488"/>
    </row>
    <row r="2" spans="1:21" ht="13.5" customHeight="1">
      <c r="A2" s="281" t="s">
        <v>1</v>
      </c>
    </row>
    <row r="3" spans="1:21" ht="13.5" customHeight="1">
      <c r="A3" s="232"/>
      <c r="B3" s="233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234"/>
      <c r="N3" s="234"/>
      <c r="O3" s="234"/>
      <c r="P3" s="234"/>
      <c r="Q3" s="234"/>
      <c r="R3" s="234"/>
    </row>
    <row r="4" spans="1:21" ht="3.75" customHeight="1"/>
    <row r="5" spans="1:21" ht="12.75" customHeight="1">
      <c r="B5" s="601">
        <v>2019</v>
      </c>
      <c r="C5" s="601"/>
      <c r="D5" s="601"/>
      <c r="E5" s="601"/>
      <c r="F5" s="601"/>
      <c r="H5" s="601">
        <v>2020</v>
      </c>
      <c r="I5" s="601"/>
      <c r="J5" s="601"/>
      <c r="K5" s="601"/>
      <c r="L5" s="601"/>
      <c r="N5" s="601">
        <v>2021</v>
      </c>
      <c r="O5" s="601"/>
      <c r="P5" s="601"/>
      <c r="Q5" s="601"/>
      <c r="R5" s="601"/>
    </row>
    <row r="6" spans="1:21" ht="12.75" customHeight="1">
      <c r="A6" s="532"/>
      <c r="B6" s="235" t="s">
        <v>2</v>
      </c>
      <c r="C6" s="236" t="s">
        <v>3</v>
      </c>
      <c r="D6" s="236" t="s">
        <v>4</v>
      </c>
      <c r="E6" s="236" t="s">
        <v>5</v>
      </c>
      <c r="F6" s="237" t="s">
        <v>6</v>
      </c>
      <c r="G6" s="238"/>
      <c r="H6" s="235" t="s">
        <v>2</v>
      </c>
      <c r="I6" s="236" t="s">
        <v>3</v>
      </c>
      <c r="J6" s="236" t="s">
        <v>4</v>
      </c>
      <c r="K6" s="236" t="s">
        <v>5</v>
      </c>
      <c r="L6" s="237" t="s">
        <v>6</v>
      </c>
      <c r="M6" s="238"/>
      <c r="N6" s="235" t="s">
        <v>2</v>
      </c>
      <c r="O6" s="236" t="s">
        <v>3</v>
      </c>
      <c r="P6" s="236" t="s">
        <v>4</v>
      </c>
      <c r="Q6" s="497" t="s">
        <v>5</v>
      </c>
      <c r="R6" s="237" t="s">
        <v>6</v>
      </c>
    </row>
    <row r="7" spans="1:21" ht="7.5" customHeight="1" thickBot="1">
      <c r="B7" s="239"/>
      <c r="C7" s="239"/>
      <c r="D7" s="239"/>
      <c r="E7" s="239"/>
      <c r="F7" s="20"/>
      <c r="G7" s="238"/>
      <c r="H7" s="239"/>
      <c r="I7" s="239"/>
      <c r="J7" s="239"/>
      <c r="K7" s="239"/>
      <c r="L7" s="20"/>
      <c r="M7" s="238"/>
      <c r="N7" s="239"/>
      <c r="O7" s="239"/>
      <c r="P7" s="239"/>
      <c r="Q7" s="239"/>
      <c r="R7" s="20"/>
    </row>
    <row r="8" spans="1:21" s="2" customFormat="1" ht="15.9" customHeight="1" thickBot="1">
      <c r="A8" s="123" t="s">
        <v>130</v>
      </c>
      <c r="B8" s="125"/>
      <c r="C8" s="125"/>
      <c r="D8" s="125"/>
      <c r="E8" s="125"/>
      <c r="F8" s="126"/>
      <c r="G8" s="125"/>
      <c r="H8" s="125"/>
      <c r="I8" s="125"/>
      <c r="J8" s="125"/>
      <c r="K8" s="125"/>
      <c r="L8" s="126"/>
      <c r="M8" s="125"/>
      <c r="N8" s="125"/>
      <c r="O8" s="125"/>
      <c r="P8" s="125"/>
      <c r="Q8" s="125"/>
      <c r="R8" s="126"/>
    </row>
    <row r="9" spans="1:21" ht="17.25" customHeight="1">
      <c r="A9" s="240" t="s">
        <v>131</v>
      </c>
      <c r="B9" s="256">
        <v>536</v>
      </c>
      <c r="C9" s="242">
        <v>646</v>
      </c>
      <c r="D9" s="242">
        <v>774</v>
      </c>
      <c r="E9" s="242">
        <v>703</v>
      </c>
      <c r="F9" s="243">
        <v>2659</v>
      </c>
      <c r="G9" s="255"/>
      <c r="H9" s="256">
        <v>463</v>
      </c>
      <c r="I9" s="242">
        <v>489</v>
      </c>
      <c r="J9" s="242">
        <v>637</v>
      </c>
      <c r="K9" s="242">
        <v>744</v>
      </c>
      <c r="L9" s="243">
        <v>2333</v>
      </c>
      <c r="M9" s="255"/>
      <c r="N9" s="256">
        <v>469</v>
      </c>
      <c r="O9" s="242">
        <v>575</v>
      </c>
      <c r="P9" s="242">
        <v>530</v>
      </c>
      <c r="Q9" s="242">
        <v>629</v>
      </c>
      <c r="R9" s="243">
        <v>2203</v>
      </c>
      <c r="S9" s="242"/>
    </row>
    <row r="10" spans="1:21" ht="17.25" customHeight="1">
      <c r="A10" s="244" t="s">
        <v>132</v>
      </c>
      <c r="B10" s="245">
        <v>371</v>
      </c>
      <c r="C10" s="245">
        <v>464</v>
      </c>
      <c r="D10" s="245">
        <v>519</v>
      </c>
      <c r="E10" s="245">
        <v>646</v>
      </c>
      <c r="F10" s="246">
        <v>2000</v>
      </c>
      <c r="G10" s="245"/>
      <c r="H10" s="247">
        <v>402</v>
      </c>
      <c r="I10" s="247">
        <v>518</v>
      </c>
      <c r="J10" s="247">
        <v>662</v>
      </c>
      <c r="K10" s="247">
        <v>707</v>
      </c>
      <c r="L10" s="320">
        <v>2289</v>
      </c>
      <c r="M10" s="255"/>
      <c r="N10" s="256">
        <v>494</v>
      </c>
      <c r="O10" s="247">
        <v>622</v>
      </c>
      <c r="P10" s="247">
        <v>669</v>
      </c>
      <c r="Q10" s="247">
        <v>874</v>
      </c>
      <c r="R10" s="320">
        <v>2659</v>
      </c>
      <c r="S10" s="242"/>
    </row>
    <row r="11" spans="1:21" ht="17.100000000000001" customHeight="1">
      <c r="A11" s="244" t="s">
        <v>133</v>
      </c>
      <c r="B11" s="256">
        <v>338</v>
      </c>
      <c r="C11" s="247">
        <v>325</v>
      </c>
      <c r="D11" s="247">
        <v>331</v>
      </c>
      <c r="E11" s="247">
        <v>398</v>
      </c>
      <c r="F11" s="243">
        <v>1392</v>
      </c>
      <c r="G11" s="255"/>
      <c r="H11" s="256">
        <v>311</v>
      </c>
      <c r="I11" s="247">
        <v>338</v>
      </c>
      <c r="J11" s="247">
        <v>354</v>
      </c>
      <c r="K11" s="247">
        <v>391</v>
      </c>
      <c r="L11" s="243">
        <v>1394</v>
      </c>
      <c r="M11" s="255"/>
      <c r="N11" s="256">
        <v>348</v>
      </c>
      <c r="O11" s="247">
        <v>385</v>
      </c>
      <c r="P11" s="247">
        <v>379</v>
      </c>
      <c r="Q11" s="247">
        <v>454</v>
      </c>
      <c r="R11" s="243">
        <v>1566</v>
      </c>
      <c r="S11" s="242"/>
    </row>
    <row r="12" spans="1:21" ht="17.25" customHeight="1">
      <c r="A12" s="248" t="s">
        <v>134</v>
      </c>
      <c r="B12" s="250">
        <v>118</v>
      </c>
      <c r="C12" s="250">
        <v>159</v>
      </c>
      <c r="D12" s="250">
        <v>190</v>
      </c>
      <c r="E12" s="250">
        <v>391</v>
      </c>
      <c r="F12" s="253">
        <v>858</v>
      </c>
      <c r="G12" s="17"/>
      <c r="H12" s="250">
        <v>93</v>
      </c>
      <c r="I12" s="250">
        <v>107</v>
      </c>
      <c r="J12" s="250">
        <v>117</v>
      </c>
      <c r="K12" s="250">
        <v>272</v>
      </c>
      <c r="L12" s="253">
        <v>589</v>
      </c>
      <c r="M12" s="17"/>
      <c r="N12" s="250">
        <v>59</v>
      </c>
      <c r="O12" s="250">
        <v>113</v>
      </c>
      <c r="P12" s="250">
        <v>96</v>
      </c>
      <c r="Q12" s="250">
        <v>235</v>
      </c>
      <c r="R12" s="253">
        <v>503</v>
      </c>
      <c r="S12" s="242"/>
    </row>
    <row r="13" spans="1:21" ht="3.75" customHeight="1">
      <c r="F13" s="254"/>
      <c r="L13" s="254"/>
      <c r="R13" s="254"/>
    </row>
    <row r="14" spans="1:21" ht="17.100000000000001" customHeight="1">
      <c r="A14" s="495" t="s">
        <v>135</v>
      </c>
      <c r="B14" s="255">
        <v>1363</v>
      </c>
      <c r="C14" s="255">
        <v>1594</v>
      </c>
      <c r="D14" s="255">
        <v>1814</v>
      </c>
      <c r="E14" s="255">
        <v>2138</v>
      </c>
      <c r="F14" s="243">
        <v>6909</v>
      </c>
      <c r="G14" s="255"/>
      <c r="H14" s="255">
        <v>1269</v>
      </c>
      <c r="I14" s="255">
        <v>1452</v>
      </c>
      <c r="J14" s="255">
        <v>1770</v>
      </c>
      <c r="K14" s="255">
        <v>2114</v>
      </c>
      <c r="L14" s="243">
        <v>6605</v>
      </c>
      <c r="M14" s="255"/>
      <c r="N14" s="256">
        <v>1370</v>
      </c>
      <c r="O14" s="256">
        <v>1695</v>
      </c>
      <c r="P14" s="256">
        <v>1673</v>
      </c>
      <c r="Q14" s="256">
        <v>2192</v>
      </c>
      <c r="R14" s="243">
        <v>6930</v>
      </c>
      <c r="S14" s="242"/>
      <c r="T14" s="578"/>
      <c r="U14" s="578"/>
    </row>
    <row r="15" spans="1:21" ht="14.4" customHeight="1">
      <c r="A15" s="257" t="s">
        <v>136</v>
      </c>
      <c r="B15" s="17">
        <v>9.5000000000000001E-2</v>
      </c>
      <c r="C15" s="17">
        <v>0.11</v>
      </c>
      <c r="D15" s="17">
        <v>0.124</v>
      </c>
      <c r="E15" s="17">
        <v>0.14499999999999999</v>
      </c>
      <c r="F15" s="258">
        <v>0.11899999999999999</v>
      </c>
      <c r="G15" s="17"/>
      <c r="H15" s="17">
        <v>8.5000000000000006E-2</v>
      </c>
      <c r="I15" s="17">
        <v>0.10100000000000001</v>
      </c>
      <c r="J15" s="17">
        <v>0.11799999999999999</v>
      </c>
      <c r="K15" s="259">
        <v>0.13500000000000001</v>
      </c>
      <c r="L15" s="258">
        <v>0.11</v>
      </c>
      <c r="M15" s="17"/>
      <c r="N15" s="17">
        <v>8.6999999999999994E-2</v>
      </c>
      <c r="O15" s="17">
        <v>0.106</v>
      </c>
      <c r="P15" s="17">
        <v>0.104</v>
      </c>
      <c r="Q15" s="17">
        <v>0.13400000000000001</v>
      </c>
      <c r="R15" s="258">
        <v>0.108</v>
      </c>
      <c r="T15" s="146"/>
      <c r="U15" s="146"/>
    </row>
    <row r="16" spans="1:21" ht="2.25" customHeight="1">
      <c r="A16" s="231" t="s">
        <v>9</v>
      </c>
      <c r="B16" s="260"/>
      <c r="C16" s="260"/>
      <c r="D16" s="260"/>
      <c r="E16" s="260"/>
      <c r="F16" s="261"/>
      <c r="G16" s="260"/>
      <c r="H16" s="260"/>
      <c r="I16" s="260"/>
      <c r="J16" s="260"/>
      <c r="K16" s="260"/>
      <c r="L16" s="261"/>
      <c r="M16" s="260"/>
      <c r="N16" s="260"/>
      <c r="O16" s="260"/>
      <c r="P16" s="260"/>
      <c r="Q16" s="260"/>
      <c r="R16" s="261"/>
      <c r="T16" s="578"/>
      <c r="U16" s="578"/>
    </row>
    <row r="17" spans="1:21" ht="1.5" customHeight="1">
      <c r="A17" s="262"/>
      <c r="B17" s="263"/>
      <c r="C17" s="263"/>
      <c r="D17" s="263"/>
      <c r="E17" s="263"/>
      <c r="F17" s="264"/>
      <c r="G17" s="263"/>
      <c r="H17" s="263"/>
      <c r="I17" s="263"/>
      <c r="J17" s="263"/>
      <c r="K17" s="263"/>
      <c r="L17" s="264"/>
      <c r="M17" s="263"/>
      <c r="N17" s="263"/>
      <c r="O17" s="263"/>
      <c r="P17" s="263"/>
      <c r="Q17" s="263"/>
      <c r="R17" s="264"/>
      <c r="T17" s="578"/>
      <c r="U17" s="578"/>
    </row>
    <row r="18" spans="1:21" ht="2.25" customHeight="1">
      <c r="B18" s="260"/>
      <c r="C18" s="260"/>
      <c r="D18" s="260"/>
      <c r="E18" s="260"/>
      <c r="F18" s="261"/>
      <c r="G18" s="260"/>
      <c r="H18" s="260"/>
      <c r="I18" s="260"/>
      <c r="J18" s="260"/>
      <c r="K18" s="260"/>
      <c r="L18" s="261"/>
      <c r="M18" s="260"/>
      <c r="N18" s="260"/>
      <c r="O18" s="260"/>
      <c r="P18" s="260"/>
      <c r="Q18" s="260"/>
      <c r="R18" s="261"/>
      <c r="T18" s="578"/>
      <c r="U18" s="578"/>
    </row>
    <row r="19" spans="1:21" s="238" customFormat="1" ht="14.4" customHeight="1">
      <c r="A19" s="238" t="s">
        <v>137</v>
      </c>
      <c r="B19" s="242">
        <v>453</v>
      </c>
      <c r="C19" s="242">
        <v>473</v>
      </c>
      <c r="D19" s="242">
        <v>505</v>
      </c>
      <c r="E19" s="242">
        <v>641</v>
      </c>
      <c r="F19" s="265">
        <v>2072</v>
      </c>
      <c r="G19" s="242"/>
      <c r="H19" s="242">
        <v>377</v>
      </c>
      <c r="I19" s="242">
        <v>380</v>
      </c>
      <c r="J19" s="242">
        <v>357</v>
      </c>
      <c r="K19" s="242">
        <v>377</v>
      </c>
      <c r="L19" s="265">
        <v>1491</v>
      </c>
      <c r="M19" s="242"/>
      <c r="N19" s="242">
        <v>172</v>
      </c>
      <c r="O19" s="242">
        <v>182</v>
      </c>
      <c r="P19" s="242">
        <v>229</v>
      </c>
      <c r="Q19" s="242">
        <v>502</v>
      </c>
      <c r="R19" s="265">
        <v>1086</v>
      </c>
      <c r="T19" s="579"/>
      <c r="U19" s="579"/>
    </row>
    <row r="20" spans="1:21" ht="2.25" customHeight="1">
      <c r="A20" s="231" t="s">
        <v>9</v>
      </c>
      <c r="B20" s="260"/>
      <c r="C20" s="260"/>
      <c r="D20" s="260"/>
      <c r="E20" s="260"/>
      <c r="F20" s="261"/>
      <c r="G20" s="260"/>
      <c r="H20" s="260"/>
      <c r="I20" s="260"/>
      <c r="J20" s="260"/>
      <c r="K20" s="260"/>
      <c r="L20" s="261"/>
      <c r="M20" s="260"/>
      <c r="N20" s="260"/>
      <c r="O20" s="260"/>
      <c r="P20" s="260"/>
      <c r="Q20" s="260"/>
      <c r="R20" s="261"/>
      <c r="T20" s="578"/>
      <c r="U20" s="578"/>
    </row>
    <row r="21" spans="1:21" ht="1.5" customHeight="1">
      <c r="A21" s="262"/>
      <c r="B21" s="263"/>
      <c r="C21" s="263"/>
      <c r="D21" s="263"/>
      <c r="E21" s="263"/>
      <c r="F21" s="264"/>
      <c r="G21" s="263"/>
      <c r="H21" s="263"/>
      <c r="I21" s="263"/>
      <c r="J21" s="263"/>
      <c r="K21" s="263"/>
      <c r="L21" s="264"/>
      <c r="M21" s="263"/>
      <c r="N21" s="263"/>
      <c r="O21" s="263"/>
      <c r="P21" s="263"/>
      <c r="Q21" s="263"/>
      <c r="R21" s="264"/>
      <c r="T21" s="578"/>
      <c r="U21" s="578"/>
    </row>
    <row r="22" spans="1:21" ht="2.25" customHeight="1">
      <c r="B22" s="260"/>
      <c r="C22" s="260"/>
      <c r="D22" s="260"/>
      <c r="E22" s="260"/>
      <c r="F22" s="261"/>
      <c r="G22" s="260"/>
      <c r="H22" s="260"/>
      <c r="I22" s="260"/>
      <c r="J22" s="260"/>
      <c r="K22" s="260"/>
      <c r="L22" s="261"/>
      <c r="M22" s="260"/>
      <c r="N22" s="260"/>
      <c r="O22" s="260"/>
      <c r="P22" s="260"/>
      <c r="Q22" s="260"/>
      <c r="R22" s="261"/>
      <c r="T22" s="578"/>
      <c r="U22" s="578"/>
    </row>
    <row r="23" spans="1:21" ht="14.4" customHeight="1">
      <c r="A23" s="238" t="s">
        <v>138</v>
      </c>
      <c r="B23" s="242">
        <v>259</v>
      </c>
      <c r="C23" s="242">
        <v>177</v>
      </c>
      <c r="D23" s="242">
        <v>104</v>
      </c>
      <c r="E23" s="242">
        <v>228</v>
      </c>
      <c r="F23" s="265">
        <v>768</v>
      </c>
      <c r="G23" s="242"/>
      <c r="H23" s="242">
        <v>197</v>
      </c>
      <c r="I23" s="242">
        <v>215</v>
      </c>
      <c r="J23" s="242">
        <v>237</v>
      </c>
      <c r="K23" s="242">
        <v>310</v>
      </c>
      <c r="L23" s="265">
        <v>959</v>
      </c>
      <c r="M23" s="242"/>
      <c r="N23" s="242">
        <v>271</v>
      </c>
      <c r="O23" s="242">
        <v>184</v>
      </c>
      <c r="P23" s="242">
        <v>160</v>
      </c>
      <c r="Q23" s="242">
        <v>332</v>
      </c>
      <c r="R23" s="265">
        <v>948</v>
      </c>
      <c r="S23" s="242"/>
      <c r="T23" s="578"/>
      <c r="U23" s="578"/>
    </row>
    <row r="24" spans="1:21" s="238" customFormat="1" ht="3" customHeight="1">
      <c r="A24" s="231"/>
      <c r="B24" s="242"/>
      <c r="C24" s="242"/>
      <c r="D24" s="242"/>
      <c r="E24" s="242"/>
      <c r="F24" s="265"/>
      <c r="G24" s="242"/>
      <c r="H24" s="242"/>
      <c r="I24" s="242"/>
      <c r="J24" s="242"/>
      <c r="K24" s="242"/>
      <c r="L24" s="265"/>
      <c r="M24" s="242"/>
      <c r="N24" s="242"/>
      <c r="O24" s="242"/>
      <c r="P24" s="242"/>
      <c r="Q24" s="242"/>
      <c r="R24" s="265"/>
      <c r="T24" s="579"/>
      <c r="U24" s="579"/>
    </row>
    <row r="25" spans="1:21" ht="1.5" customHeight="1">
      <c r="A25" s="262"/>
      <c r="B25" s="263"/>
      <c r="C25" s="263"/>
      <c r="D25" s="263"/>
      <c r="E25" s="263"/>
      <c r="F25" s="264"/>
      <c r="G25" s="263"/>
      <c r="H25" s="263"/>
      <c r="I25" s="263"/>
      <c r="J25" s="263"/>
      <c r="K25" s="263"/>
      <c r="L25" s="264"/>
      <c r="M25" s="263"/>
      <c r="N25" s="263"/>
      <c r="O25" s="263"/>
      <c r="P25" s="263"/>
      <c r="Q25" s="263"/>
      <c r="R25" s="264"/>
      <c r="T25" s="578"/>
      <c r="U25" s="578"/>
    </row>
    <row r="26" spans="1:21" ht="2.25" customHeight="1">
      <c r="B26" s="260"/>
      <c r="C26" s="260"/>
      <c r="D26" s="260"/>
      <c r="E26" s="260"/>
      <c r="F26" s="261"/>
      <c r="G26" s="260"/>
      <c r="H26" s="260"/>
      <c r="I26" s="260"/>
      <c r="J26" s="260"/>
      <c r="K26" s="260"/>
      <c r="L26" s="261"/>
      <c r="M26" s="260"/>
      <c r="N26" s="260"/>
      <c r="O26" s="260"/>
      <c r="P26" s="260"/>
      <c r="Q26" s="260"/>
      <c r="R26" s="261"/>
      <c r="T26" s="578"/>
      <c r="U26" s="578"/>
    </row>
    <row r="27" spans="1:21" s="238" customFormat="1" ht="14.4" customHeight="1">
      <c r="A27" s="231" t="s">
        <v>139</v>
      </c>
      <c r="B27" s="242">
        <v>17</v>
      </c>
      <c r="C27" s="242">
        <v>19</v>
      </c>
      <c r="D27" s="242">
        <v>88</v>
      </c>
      <c r="E27" s="242">
        <v>80</v>
      </c>
      <c r="F27" s="265">
        <v>204</v>
      </c>
      <c r="G27" s="319"/>
      <c r="H27" s="242">
        <v>38</v>
      </c>
      <c r="I27" s="242">
        <v>29</v>
      </c>
      <c r="J27" s="242">
        <v>23</v>
      </c>
      <c r="K27" s="242">
        <v>34</v>
      </c>
      <c r="L27" s="265">
        <v>124</v>
      </c>
      <c r="M27" s="319"/>
      <c r="N27" s="242">
        <v>46</v>
      </c>
      <c r="O27" s="242">
        <v>83</v>
      </c>
      <c r="P27" s="242">
        <v>80</v>
      </c>
      <c r="Q27" s="242">
        <v>2</v>
      </c>
      <c r="R27" s="265">
        <v>210</v>
      </c>
      <c r="T27" s="579"/>
      <c r="U27" s="579"/>
    </row>
    <row r="28" spans="1:21" ht="2.25" customHeight="1">
      <c r="A28" s="231" t="s">
        <v>9</v>
      </c>
      <c r="B28" s="260"/>
      <c r="C28" s="260"/>
      <c r="D28" s="260"/>
      <c r="E28" s="260"/>
      <c r="F28" s="261"/>
      <c r="G28" s="260"/>
      <c r="H28" s="260"/>
      <c r="I28" s="260"/>
      <c r="J28" s="260"/>
      <c r="K28" s="260"/>
      <c r="L28" s="261"/>
      <c r="M28" s="260"/>
      <c r="N28" s="260"/>
      <c r="O28" s="260"/>
      <c r="P28" s="260"/>
      <c r="Q28" s="260"/>
      <c r="R28" s="261"/>
      <c r="T28" s="578"/>
      <c r="U28" s="578"/>
    </row>
    <row r="29" spans="1:21" ht="1.5" customHeight="1">
      <c r="A29" s="262"/>
      <c r="B29" s="263"/>
      <c r="C29" s="263"/>
      <c r="D29" s="263"/>
      <c r="E29" s="263"/>
      <c r="F29" s="264"/>
      <c r="G29" s="263"/>
      <c r="H29" s="263"/>
      <c r="I29" s="263"/>
      <c r="J29" s="263"/>
      <c r="K29" s="263"/>
      <c r="L29" s="264"/>
      <c r="M29" s="263"/>
      <c r="N29" s="263"/>
      <c r="O29" s="263"/>
      <c r="P29" s="263"/>
      <c r="Q29" s="263"/>
      <c r="R29" s="264"/>
      <c r="T29" s="578"/>
      <c r="U29" s="578"/>
    </row>
    <row r="30" spans="1:21" ht="2.25" customHeight="1">
      <c r="B30" s="260"/>
      <c r="C30" s="260"/>
      <c r="D30" s="260"/>
      <c r="E30" s="260"/>
      <c r="F30" s="261"/>
      <c r="G30" s="260"/>
      <c r="H30" s="260"/>
      <c r="I30" s="260"/>
      <c r="J30" s="260"/>
      <c r="K30" s="260"/>
      <c r="L30" s="261"/>
      <c r="M30" s="260"/>
      <c r="N30" s="260"/>
      <c r="O30" s="260"/>
      <c r="P30" s="260"/>
      <c r="Q30" s="260"/>
      <c r="R30" s="261"/>
      <c r="T30" s="578"/>
      <c r="U30" s="578"/>
    </row>
    <row r="31" spans="1:21" s="238" customFormat="1" ht="14.4" customHeight="1">
      <c r="A31" s="238" t="s">
        <v>140</v>
      </c>
      <c r="B31" s="266">
        <v>2092</v>
      </c>
      <c r="C31" s="266">
        <v>2263</v>
      </c>
      <c r="D31" s="266">
        <v>2511</v>
      </c>
      <c r="E31" s="266">
        <v>3087</v>
      </c>
      <c r="F31" s="276">
        <v>9953</v>
      </c>
      <c r="G31" s="266"/>
      <c r="H31" s="266">
        <v>1881</v>
      </c>
      <c r="I31" s="266">
        <v>2076</v>
      </c>
      <c r="J31" s="266">
        <v>2387</v>
      </c>
      <c r="K31" s="266">
        <v>2835</v>
      </c>
      <c r="L31" s="276">
        <v>9179</v>
      </c>
      <c r="M31" s="266"/>
      <c r="N31" s="266">
        <v>1859</v>
      </c>
      <c r="O31" s="266">
        <v>2144</v>
      </c>
      <c r="P31" s="266">
        <v>2142</v>
      </c>
      <c r="Q31" s="266">
        <v>3028</v>
      </c>
      <c r="R31" s="276">
        <v>9174</v>
      </c>
      <c r="T31" s="579"/>
      <c r="U31" s="579"/>
    </row>
    <row r="32" spans="1:21" ht="3" customHeight="1">
      <c r="F32" s="261"/>
      <c r="L32" s="261"/>
      <c r="R32" s="261"/>
      <c r="T32" s="578"/>
      <c r="U32" s="578"/>
    </row>
    <row r="33" spans="1:21" ht="10.5" customHeight="1" thickBot="1">
      <c r="B33" s="260"/>
      <c r="C33" s="260"/>
      <c r="D33" s="260"/>
      <c r="E33" s="260"/>
      <c r="F33" s="261"/>
      <c r="G33" s="260"/>
      <c r="H33" s="260"/>
      <c r="I33" s="260"/>
      <c r="J33" s="260"/>
      <c r="K33" s="260"/>
      <c r="L33" s="261"/>
      <c r="M33" s="260"/>
      <c r="N33" s="260"/>
      <c r="O33" s="260"/>
      <c r="P33" s="260"/>
      <c r="Q33" s="260"/>
      <c r="R33" s="261"/>
      <c r="T33" s="578"/>
      <c r="U33" s="578"/>
    </row>
    <row r="34" spans="1:21" s="2" customFormat="1" ht="15.9" customHeight="1" thickBot="1">
      <c r="A34" s="123" t="s">
        <v>141</v>
      </c>
      <c r="B34" s="125"/>
      <c r="C34" s="125"/>
      <c r="D34" s="125"/>
      <c r="E34" s="125"/>
      <c r="F34" s="126"/>
      <c r="G34" s="125"/>
      <c r="H34" s="125"/>
      <c r="I34" s="125"/>
      <c r="J34" s="125"/>
      <c r="K34" s="125"/>
      <c r="L34" s="126"/>
      <c r="M34" s="125"/>
      <c r="N34" s="125"/>
      <c r="O34" s="125"/>
      <c r="P34" s="125"/>
      <c r="Q34" s="125"/>
      <c r="R34" s="126"/>
      <c r="T34" s="578"/>
      <c r="U34" s="578"/>
    </row>
    <row r="35" spans="1:21" ht="14.4" customHeight="1">
      <c r="A35" s="492" t="s">
        <v>142</v>
      </c>
      <c r="B35" s="241">
        <v>323</v>
      </c>
      <c r="C35" s="242">
        <v>303</v>
      </c>
      <c r="D35" s="242">
        <v>336</v>
      </c>
      <c r="E35" s="242">
        <v>464</v>
      </c>
      <c r="F35" s="418">
        <v>1426</v>
      </c>
      <c r="G35" s="241"/>
      <c r="H35" s="242">
        <v>356</v>
      </c>
      <c r="I35" s="242">
        <v>326</v>
      </c>
      <c r="J35" s="242">
        <v>296</v>
      </c>
      <c r="K35" s="242">
        <v>355</v>
      </c>
      <c r="L35" s="243">
        <v>1333</v>
      </c>
      <c r="M35" s="255"/>
      <c r="N35" s="256">
        <v>315</v>
      </c>
      <c r="O35" s="242">
        <v>337</v>
      </c>
      <c r="P35" s="242">
        <v>370</v>
      </c>
      <c r="Q35" s="242">
        <v>415</v>
      </c>
      <c r="R35" s="243">
        <v>1438</v>
      </c>
      <c r="S35" s="242"/>
      <c r="T35" s="578"/>
      <c r="U35" s="578"/>
    </row>
    <row r="36" spans="1:21" ht="14.4" customHeight="1">
      <c r="A36" s="493" t="s">
        <v>143</v>
      </c>
      <c r="B36" s="245">
        <v>71</v>
      </c>
      <c r="C36" s="247">
        <v>76</v>
      </c>
      <c r="D36" s="247">
        <v>84</v>
      </c>
      <c r="E36" s="247">
        <v>106</v>
      </c>
      <c r="F36" s="246">
        <v>337</v>
      </c>
      <c r="G36" s="245"/>
      <c r="H36" s="247">
        <v>95</v>
      </c>
      <c r="I36" s="247">
        <v>104</v>
      </c>
      <c r="J36" s="247">
        <v>79</v>
      </c>
      <c r="K36" s="247">
        <v>95</v>
      </c>
      <c r="L36" s="320">
        <v>373</v>
      </c>
      <c r="M36" s="255"/>
      <c r="N36" s="256">
        <v>68</v>
      </c>
      <c r="O36" s="247">
        <v>86</v>
      </c>
      <c r="P36" s="247">
        <v>85</v>
      </c>
      <c r="Q36" s="247">
        <v>121</v>
      </c>
      <c r="R36" s="320">
        <v>360</v>
      </c>
      <c r="S36" s="242"/>
      <c r="T36" s="578"/>
      <c r="U36" s="578"/>
    </row>
    <row r="37" spans="1:21" ht="14.4" customHeight="1">
      <c r="A37" s="494" t="s">
        <v>144</v>
      </c>
      <c r="B37" s="256">
        <v>151</v>
      </c>
      <c r="C37" s="247">
        <v>152</v>
      </c>
      <c r="D37" s="247">
        <v>188</v>
      </c>
      <c r="E37" s="247">
        <v>216</v>
      </c>
      <c r="F37" s="320">
        <v>707</v>
      </c>
      <c r="G37" s="255"/>
      <c r="H37" s="256">
        <v>166</v>
      </c>
      <c r="I37" s="247">
        <v>170</v>
      </c>
      <c r="J37" s="247">
        <v>176</v>
      </c>
      <c r="K37" s="247">
        <v>229</v>
      </c>
      <c r="L37" s="320">
        <v>741</v>
      </c>
      <c r="M37" s="255"/>
      <c r="N37" s="256">
        <v>201</v>
      </c>
      <c r="O37" s="247">
        <v>211</v>
      </c>
      <c r="P37" s="247">
        <v>221</v>
      </c>
      <c r="Q37" s="247">
        <v>181</v>
      </c>
      <c r="R37" s="320">
        <v>814</v>
      </c>
      <c r="S37" s="255"/>
      <c r="T37" s="578"/>
      <c r="U37" s="578"/>
    </row>
    <row r="38" spans="1:21" ht="14.4" customHeight="1">
      <c r="A38" s="275" t="s">
        <v>145</v>
      </c>
      <c r="B38" s="250">
        <v>2</v>
      </c>
      <c r="C38" s="250">
        <v>0</v>
      </c>
      <c r="D38" s="250">
        <v>0</v>
      </c>
      <c r="E38" s="250">
        <v>3</v>
      </c>
      <c r="F38" s="253">
        <v>5</v>
      </c>
      <c r="G38" s="252"/>
      <c r="H38" s="250">
        <v>1</v>
      </c>
      <c r="I38" s="250">
        <v>1</v>
      </c>
      <c r="J38" s="250">
        <v>1</v>
      </c>
      <c r="K38" s="250">
        <v>5</v>
      </c>
      <c r="L38" s="253">
        <v>8</v>
      </c>
      <c r="M38" s="17"/>
      <c r="N38" s="250">
        <v>28</v>
      </c>
      <c r="O38" s="250">
        <v>37</v>
      </c>
      <c r="P38" s="250">
        <v>48</v>
      </c>
      <c r="Q38" s="250">
        <v>159</v>
      </c>
      <c r="R38" s="253">
        <v>272</v>
      </c>
      <c r="S38" s="242"/>
      <c r="T38" s="578"/>
      <c r="U38" s="578"/>
    </row>
    <row r="39" spans="1:21" s="238" customFormat="1" ht="14.4" customHeight="1">
      <c r="A39" s="238" t="s">
        <v>146</v>
      </c>
      <c r="B39" s="266">
        <v>547</v>
      </c>
      <c r="C39" s="266">
        <v>531</v>
      </c>
      <c r="D39" s="266">
        <v>608</v>
      </c>
      <c r="E39" s="266">
        <v>789</v>
      </c>
      <c r="F39" s="276">
        <v>2475</v>
      </c>
      <c r="G39" s="266"/>
      <c r="H39" s="266">
        <v>618</v>
      </c>
      <c r="I39" s="266">
        <v>601</v>
      </c>
      <c r="J39" s="266">
        <v>552</v>
      </c>
      <c r="K39" s="266">
        <v>684</v>
      </c>
      <c r="L39" s="276">
        <v>2455</v>
      </c>
      <c r="M39" s="266"/>
      <c r="N39" s="266">
        <v>612</v>
      </c>
      <c r="O39" s="266">
        <v>671</v>
      </c>
      <c r="P39" s="266">
        <v>723</v>
      </c>
      <c r="Q39" s="266">
        <v>877</v>
      </c>
      <c r="R39" s="276">
        <v>2883</v>
      </c>
      <c r="T39" s="579"/>
      <c r="U39" s="579"/>
    </row>
    <row r="40" spans="1:21" ht="2.25" customHeight="1">
      <c r="F40" s="254"/>
      <c r="L40" s="254"/>
      <c r="R40" s="254"/>
      <c r="T40" s="578"/>
      <c r="U40" s="578"/>
    </row>
    <row r="41" spans="1:21" ht="10.5" customHeight="1" thickBot="1">
      <c r="F41" s="254"/>
      <c r="L41" s="254"/>
      <c r="R41" s="254"/>
      <c r="T41" s="578"/>
      <c r="U41" s="578"/>
    </row>
    <row r="42" spans="1:21" ht="18" customHeight="1" thickBot="1">
      <c r="A42" s="267" t="s">
        <v>147</v>
      </c>
      <c r="B42" s="268"/>
      <c r="C42" s="268"/>
      <c r="D42" s="268"/>
      <c r="E42" s="268"/>
      <c r="F42" s="269"/>
      <c r="G42" s="268"/>
      <c r="H42" s="268"/>
      <c r="I42" s="268"/>
      <c r="J42" s="268"/>
      <c r="K42" s="268"/>
      <c r="L42" s="269"/>
      <c r="M42" s="268"/>
      <c r="N42" s="268"/>
      <c r="O42" s="268"/>
      <c r="P42" s="268"/>
      <c r="Q42" s="268"/>
      <c r="R42" s="269"/>
      <c r="S42" s="270"/>
      <c r="T42" s="578"/>
      <c r="U42" s="578"/>
    </row>
    <row r="43" spans="1:21" ht="14.4" customHeight="1">
      <c r="A43" s="280" t="s">
        <v>148</v>
      </c>
      <c r="B43" s="245">
        <v>5728</v>
      </c>
      <c r="C43" s="245">
        <v>5854</v>
      </c>
      <c r="D43" s="245">
        <v>5801</v>
      </c>
      <c r="E43" s="245">
        <v>5883</v>
      </c>
      <c r="F43" s="246">
        <v>23266</v>
      </c>
      <c r="G43" s="245"/>
      <c r="H43" s="245">
        <v>6076</v>
      </c>
      <c r="I43" s="245">
        <v>6176</v>
      </c>
      <c r="J43" s="245">
        <v>6411</v>
      </c>
      <c r="K43" s="245">
        <v>6607</v>
      </c>
      <c r="L43" s="246">
        <v>25270</v>
      </c>
      <c r="M43" s="245"/>
      <c r="N43" s="245">
        <v>6830</v>
      </c>
      <c r="O43" s="245">
        <v>7073</v>
      </c>
      <c r="P43" s="245">
        <v>7069</v>
      </c>
      <c r="Q43" s="245">
        <v>7125</v>
      </c>
      <c r="R43" s="246">
        <v>28097</v>
      </c>
      <c r="S43" s="242"/>
      <c r="T43" s="578"/>
      <c r="U43" s="578"/>
    </row>
    <row r="44" spans="1:21" ht="14.4" customHeight="1">
      <c r="A44" s="244" t="s">
        <v>149</v>
      </c>
      <c r="B44" s="245">
        <v>-1363</v>
      </c>
      <c r="C44" s="245">
        <v>-1594</v>
      </c>
      <c r="D44" s="245">
        <v>-1814</v>
      </c>
      <c r="E44" s="245">
        <v>-2138</v>
      </c>
      <c r="F44" s="246">
        <v>-6909</v>
      </c>
      <c r="G44" s="245"/>
      <c r="H44" s="245">
        <v>-1269</v>
      </c>
      <c r="I44" s="245">
        <v>-1452</v>
      </c>
      <c r="J44" s="245">
        <v>-1770</v>
      </c>
      <c r="K44" s="245">
        <v>-2114</v>
      </c>
      <c r="L44" s="246">
        <v>-6605</v>
      </c>
      <c r="M44" s="245"/>
      <c r="N44" s="245">
        <v>-1370</v>
      </c>
      <c r="O44" s="247">
        <v>-1695</v>
      </c>
      <c r="P44" s="247">
        <v>-1673</v>
      </c>
      <c r="Q44" s="247">
        <v>-2192</v>
      </c>
      <c r="R44" s="246">
        <v>-6930</v>
      </c>
      <c r="S44" s="242"/>
      <c r="T44" s="578"/>
      <c r="U44" s="578"/>
    </row>
    <row r="45" spans="1:21" ht="14.4" customHeight="1">
      <c r="A45" s="248" t="s">
        <v>150</v>
      </c>
      <c r="B45" s="249">
        <v>-323</v>
      </c>
      <c r="C45" s="250">
        <v>-303</v>
      </c>
      <c r="D45" s="250">
        <v>-336</v>
      </c>
      <c r="E45" s="250">
        <v>-464</v>
      </c>
      <c r="F45" s="251">
        <v>-1426</v>
      </c>
      <c r="G45" s="277"/>
      <c r="H45" s="249">
        <v>-356</v>
      </c>
      <c r="I45" s="250">
        <v>-326</v>
      </c>
      <c r="J45" s="250">
        <v>-296</v>
      </c>
      <c r="K45" s="250">
        <v>-355</v>
      </c>
      <c r="L45" s="251">
        <v>-1333</v>
      </c>
      <c r="M45" s="252"/>
      <c r="N45" s="249">
        <v>-315</v>
      </c>
      <c r="O45" s="250">
        <v>-337</v>
      </c>
      <c r="P45" s="250">
        <v>-370</v>
      </c>
      <c r="Q45" s="250">
        <v>-415</v>
      </c>
      <c r="R45" s="251">
        <v>-1438</v>
      </c>
      <c r="S45" s="242"/>
      <c r="T45" s="578"/>
      <c r="U45" s="578"/>
    </row>
    <row r="46" spans="1:21" ht="14.4" customHeight="1">
      <c r="A46" s="238" t="s">
        <v>151</v>
      </c>
      <c r="B46" s="266">
        <v>4042</v>
      </c>
      <c r="C46" s="266">
        <v>3957</v>
      </c>
      <c r="D46" s="266">
        <v>3651</v>
      </c>
      <c r="E46" s="266">
        <v>3281</v>
      </c>
      <c r="F46" s="278">
        <v>14931</v>
      </c>
      <c r="G46" s="266"/>
      <c r="H46" s="266">
        <v>4451</v>
      </c>
      <c r="I46" s="266">
        <v>4398</v>
      </c>
      <c r="J46" s="266">
        <v>4345</v>
      </c>
      <c r="K46" s="266">
        <v>4138</v>
      </c>
      <c r="L46" s="278">
        <v>17332</v>
      </c>
      <c r="M46" s="266"/>
      <c r="N46" s="266">
        <v>5145</v>
      </c>
      <c r="O46" s="266">
        <v>5040</v>
      </c>
      <c r="P46" s="266">
        <v>5026</v>
      </c>
      <c r="Q46" s="266">
        <v>4518</v>
      </c>
      <c r="R46" s="278">
        <v>19729</v>
      </c>
      <c r="S46" s="242"/>
      <c r="T46" s="578"/>
      <c r="U46" s="578"/>
    </row>
    <row r="47" spans="1:21" ht="1.5" customHeight="1">
      <c r="B47" s="266"/>
      <c r="C47" s="266"/>
      <c r="D47" s="266"/>
      <c r="E47" s="266"/>
      <c r="F47" s="279"/>
      <c r="G47" s="266"/>
      <c r="H47" s="266"/>
      <c r="I47" s="266"/>
      <c r="J47" s="266"/>
      <c r="K47" s="266"/>
      <c r="L47" s="279"/>
      <c r="M47" s="266"/>
      <c r="N47" s="266"/>
      <c r="O47" s="242"/>
      <c r="P47" s="242"/>
      <c r="Q47" s="242"/>
      <c r="R47" s="484"/>
      <c r="S47" s="242"/>
    </row>
    <row r="48" spans="1:21" ht="8.25" customHeight="1">
      <c r="B48" s="266"/>
      <c r="C48" s="266"/>
      <c r="D48" s="266"/>
      <c r="E48" s="266"/>
      <c r="F48" s="279"/>
      <c r="G48" s="266"/>
      <c r="H48" s="266"/>
      <c r="I48" s="266"/>
      <c r="J48" s="266"/>
      <c r="K48" s="266"/>
      <c r="L48" s="279"/>
      <c r="M48" s="266"/>
      <c r="N48" s="266"/>
      <c r="O48" s="242"/>
      <c r="P48" s="242"/>
      <c r="Q48" s="242"/>
      <c r="R48" s="242"/>
      <c r="S48" s="242"/>
    </row>
    <row r="49" spans="1:18" ht="19.5" customHeight="1">
      <c r="A49" s="602"/>
      <c r="B49" s="602"/>
      <c r="C49" s="602"/>
      <c r="D49" s="602"/>
      <c r="E49" s="602"/>
      <c r="F49" s="602"/>
      <c r="G49" s="602"/>
      <c r="H49" s="602"/>
      <c r="I49" s="602"/>
      <c r="J49" s="602"/>
      <c r="K49" s="602"/>
      <c r="L49" s="602"/>
      <c r="M49" s="602"/>
      <c r="N49" s="602"/>
      <c r="O49" s="602"/>
      <c r="P49" s="602"/>
      <c r="Q49" s="602"/>
      <c r="R49" s="602"/>
    </row>
    <row r="50" spans="1:18" ht="14.25" customHeight="1">
      <c r="A50" s="271"/>
      <c r="B50" s="282"/>
      <c r="C50" s="282"/>
      <c r="D50" s="282"/>
      <c r="E50" s="282"/>
      <c r="F50" s="282"/>
      <c r="G50" s="283"/>
      <c r="H50" s="282"/>
      <c r="I50" s="282"/>
      <c r="J50" s="282"/>
      <c r="K50" s="282"/>
      <c r="L50" s="282"/>
      <c r="M50" s="283"/>
      <c r="N50" s="282"/>
      <c r="O50" s="282"/>
      <c r="P50" s="282"/>
      <c r="Q50" s="282"/>
      <c r="R50" s="282"/>
    </row>
    <row r="51" spans="1:18" ht="14.25" customHeight="1">
      <c r="A51" s="296"/>
      <c r="B51" s="272"/>
      <c r="C51" s="272"/>
      <c r="D51" s="272"/>
      <c r="E51" s="272"/>
      <c r="F51" s="272"/>
      <c r="G51" s="272"/>
      <c r="H51" s="272"/>
      <c r="I51" s="272"/>
      <c r="J51" s="272"/>
      <c r="K51" s="272"/>
      <c r="L51" s="272"/>
      <c r="M51" s="272"/>
      <c r="N51" s="273"/>
      <c r="O51" s="273"/>
      <c r="P51" s="272"/>
      <c r="Q51" s="273"/>
      <c r="R51" s="273"/>
    </row>
    <row r="52" spans="1:18" ht="14.25" customHeight="1">
      <c r="A52" s="274"/>
      <c r="C52" s="274"/>
      <c r="D52" s="274"/>
      <c r="E52" s="274"/>
      <c r="F52" s="274"/>
      <c r="G52" s="274"/>
      <c r="H52" s="295"/>
      <c r="I52" s="274"/>
      <c r="J52" s="274"/>
      <c r="K52" s="274"/>
      <c r="L52" s="274"/>
      <c r="M52" s="274"/>
      <c r="N52" s="274"/>
    </row>
    <row r="53" spans="1:18" ht="27.75" customHeight="1">
      <c r="A53" s="600"/>
      <c r="B53" s="600"/>
      <c r="C53" s="600"/>
      <c r="D53" s="600"/>
      <c r="E53" s="600"/>
      <c r="F53" s="600"/>
      <c r="G53" s="600"/>
      <c r="H53" s="600"/>
      <c r="I53" s="600"/>
      <c r="J53" s="600"/>
      <c r="K53" s="600"/>
      <c r="L53" s="600"/>
      <c r="M53" s="600"/>
      <c r="N53" s="600"/>
      <c r="O53" s="600"/>
      <c r="P53" s="600"/>
      <c r="Q53" s="600"/>
      <c r="R53" s="600"/>
    </row>
    <row r="54" spans="1:18" ht="14.25" customHeight="1">
      <c r="A54" s="274"/>
      <c r="B54" s="274"/>
      <c r="C54" s="274"/>
      <c r="D54" s="274"/>
      <c r="E54" s="274"/>
      <c r="F54" s="274"/>
      <c r="G54" s="274"/>
      <c r="H54" s="274"/>
      <c r="I54" s="274"/>
      <c r="J54" s="274"/>
      <c r="K54" s="274"/>
      <c r="L54" s="274"/>
      <c r="M54" s="274"/>
      <c r="N54" s="274"/>
    </row>
    <row r="56" spans="1:18">
      <c r="B56" s="511"/>
      <c r="C56" s="511"/>
      <c r="D56" s="511"/>
      <c r="E56" s="511"/>
      <c r="F56" s="511"/>
      <c r="G56" s="511"/>
      <c r="H56" s="511"/>
      <c r="I56" s="511"/>
      <c r="J56" s="511"/>
      <c r="K56" s="511"/>
      <c r="L56" s="511"/>
      <c r="M56" s="511"/>
      <c r="N56" s="511"/>
    </row>
    <row r="57" spans="1:18">
      <c r="B57" s="242"/>
      <c r="C57" s="242"/>
      <c r="D57" s="242"/>
      <c r="E57" s="242"/>
      <c r="F57" s="242"/>
      <c r="G57" s="242"/>
      <c r="H57" s="242"/>
      <c r="I57" s="242"/>
      <c r="J57" s="242"/>
      <c r="K57" s="242"/>
      <c r="L57" s="242"/>
    </row>
    <row r="58" spans="1:18">
      <c r="B58" s="242"/>
      <c r="C58" s="242"/>
      <c r="D58" s="242"/>
      <c r="E58" s="242"/>
      <c r="F58" s="242"/>
      <c r="G58" s="242"/>
      <c r="H58" s="242"/>
      <c r="I58" s="242"/>
      <c r="J58" s="242"/>
      <c r="K58" s="242"/>
      <c r="L58" s="242"/>
    </row>
    <row r="59" spans="1:18">
      <c r="B59" s="242"/>
      <c r="C59" s="242"/>
      <c r="D59" s="242"/>
      <c r="E59" s="242"/>
      <c r="F59" s="242"/>
      <c r="G59" s="242"/>
      <c r="H59" s="242"/>
      <c r="I59" s="242"/>
      <c r="J59" s="242"/>
      <c r="K59" s="242"/>
      <c r="L59" s="242"/>
    </row>
    <row r="60" spans="1:18">
      <c r="B60" s="242"/>
      <c r="C60" s="242"/>
      <c r="D60" s="242"/>
      <c r="E60" s="242"/>
      <c r="F60" s="242"/>
      <c r="G60" s="242"/>
      <c r="H60" s="242"/>
      <c r="I60" s="242"/>
      <c r="J60" s="242"/>
      <c r="K60" s="242"/>
      <c r="L60" s="242"/>
    </row>
    <row r="61" spans="1:18">
      <c r="B61" s="242"/>
      <c r="C61" s="242"/>
      <c r="D61" s="242"/>
      <c r="E61" s="242"/>
      <c r="F61" s="242"/>
      <c r="G61" s="242"/>
      <c r="H61" s="242"/>
      <c r="I61" s="242"/>
      <c r="J61" s="242"/>
      <c r="K61" s="242"/>
      <c r="L61" s="242"/>
    </row>
    <row r="62" spans="1:18">
      <c r="B62" s="242"/>
      <c r="C62" s="242"/>
      <c r="D62" s="242"/>
      <c r="E62" s="242"/>
      <c r="F62" s="242"/>
      <c r="G62" s="242"/>
      <c r="H62" s="242"/>
      <c r="I62" s="242"/>
      <c r="J62" s="242"/>
      <c r="K62" s="242"/>
      <c r="L62" s="242"/>
    </row>
    <row r="71" ht="126" customHeight="1"/>
  </sheetData>
  <customSheetViews>
    <customSheetView guid="{7DB216E5-3E9A-45C8-95BA-08FAF5984042}" scale="115" showPageBreaks="1" printArea="1" view="pageBreakPreview" topLeftCell="A28">
      <selection activeCell="B35" sqref="B35:O36"/>
      <pageMargins left="0" right="0" top="0" bottom="0" header="0" footer="0"/>
      <printOptions horizontalCentered="1"/>
      <pageSetup scale="80" orientation="landscape" r:id="rId1"/>
      <headerFooter alignWithMargins="0">
        <oddFooter>&amp;L&amp;"Arial Narrow,Regular"&amp;8See additional notes on page 7. Minor differences may exist due to rounding.&amp;R&amp;"Arial Narrow,Regular"&amp;8 5</oddFooter>
      </headerFooter>
    </customSheetView>
  </customSheetViews>
  <mergeCells count="6">
    <mergeCell ref="A1:N1"/>
    <mergeCell ref="A53:R53"/>
    <mergeCell ref="B5:F5"/>
    <mergeCell ref="H5:L5"/>
    <mergeCell ref="A49:R49"/>
    <mergeCell ref="N5:R5"/>
  </mergeCells>
  <printOptions horizontalCentered="1"/>
  <pageMargins left="0.5" right="0.5" top="0.25" bottom="0.5" header="0.25" footer="0.25"/>
  <pageSetup scale="67" orientation="landscape" r:id="rId2"/>
  <headerFooter alignWithMargins="0">
    <oddFooter>&amp;L&amp;"Arial Narrow,Regular"&amp;8See notes on pages 8, 9 and 10. Minor differences may exist due to rounding.&amp;R&amp;"Arial Narrow,Regular"&amp;8&amp;P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  <pageSetUpPr fitToPage="1"/>
  </sheetPr>
  <dimension ref="A1:U52"/>
  <sheetViews>
    <sheetView showGridLines="0" view="pageBreakPreview" zoomScaleNormal="100" zoomScaleSheetLayoutView="100" workbookViewId="0"/>
  </sheetViews>
  <sheetFormatPr defaultColWidth="9.109375" defaultRowHeight="13.8"/>
  <cols>
    <col min="1" max="1" width="52.109375" style="2" customWidth="1"/>
    <col min="2" max="6" width="9.33203125" style="2" customWidth="1"/>
    <col min="7" max="7" width="1.5546875" style="2" customWidth="1"/>
    <col min="8" max="12" width="9.33203125" style="2" customWidth="1"/>
    <col min="13" max="13" width="1.5546875" style="2" customWidth="1"/>
    <col min="14" max="18" width="9.33203125" style="2" customWidth="1"/>
    <col min="19" max="16384" width="9.109375" style="2"/>
  </cols>
  <sheetData>
    <row r="1" spans="1:21" ht="22.5" customHeight="1">
      <c r="A1" s="65" t="s">
        <v>152</v>
      </c>
    </row>
    <row r="2" spans="1:21" ht="13.5" customHeight="1">
      <c r="A2" s="99" t="s">
        <v>153</v>
      </c>
    </row>
    <row r="3" spans="1:21" ht="13.5" customHeight="1">
      <c r="A3" s="115"/>
      <c r="B3" s="192"/>
      <c r="C3" s="116"/>
      <c r="D3" s="116"/>
      <c r="E3" s="116"/>
      <c r="F3" s="116"/>
      <c r="G3" s="116"/>
      <c r="H3" s="116"/>
      <c r="I3" s="116"/>
      <c r="J3" s="116"/>
      <c r="K3" s="116"/>
      <c r="L3" s="116"/>
      <c r="M3" s="116"/>
      <c r="N3" s="116"/>
      <c r="O3" s="116"/>
      <c r="P3" s="116"/>
      <c r="Q3" s="116"/>
      <c r="R3" s="116"/>
    </row>
    <row r="4" spans="1:21" ht="3.75" customHeight="1"/>
    <row r="5" spans="1:21" ht="12.75" customHeight="1">
      <c r="B5" s="591">
        <v>2019</v>
      </c>
      <c r="C5" s="591"/>
      <c r="D5" s="591"/>
      <c r="E5" s="591"/>
      <c r="F5" s="591"/>
      <c r="H5" s="591">
        <v>2020</v>
      </c>
      <c r="I5" s="591"/>
      <c r="J5" s="591"/>
      <c r="K5" s="591"/>
      <c r="L5" s="591"/>
      <c r="N5" s="591">
        <v>2021</v>
      </c>
      <c r="O5" s="591"/>
      <c r="P5" s="591"/>
      <c r="Q5" s="591"/>
      <c r="R5" s="591"/>
      <c r="S5" s="6"/>
    </row>
    <row r="6" spans="1:21" ht="12.75" customHeight="1">
      <c r="A6" s="523"/>
      <c r="B6" s="21" t="s">
        <v>2</v>
      </c>
      <c r="C6" s="22" t="s">
        <v>3</v>
      </c>
      <c r="D6" s="22" t="s">
        <v>4</v>
      </c>
      <c r="E6" s="22" t="s">
        <v>5</v>
      </c>
      <c r="F6" s="23" t="s">
        <v>6</v>
      </c>
      <c r="G6" s="1"/>
      <c r="H6" s="21" t="s">
        <v>2</v>
      </c>
      <c r="I6" s="22" t="s">
        <v>3</v>
      </c>
      <c r="J6" s="22" t="s">
        <v>4</v>
      </c>
      <c r="K6" s="22" t="s">
        <v>5</v>
      </c>
      <c r="L6" s="23" t="s">
        <v>6</v>
      </c>
      <c r="M6" s="1"/>
      <c r="N6" s="21" t="s">
        <v>2</v>
      </c>
      <c r="O6" s="22" t="s">
        <v>3</v>
      </c>
      <c r="P6" s="22" t="s">
        <v>4</v>
      </c>
      <c r="Q6" s="496" t="s">
        <v>5</v>
      </c>
      <c r="R6" s="23" t="s">
        <v>6</v>
      </c>
      <c r="S6" s="8"/>
    </row>
    <row r="7" spans="1:21" ht="6.75" customHeight="1" thickBot="1">
      <c r="B7" s="8"/>
      <c r="F7" s="85"/>
      <c r="G7" s="8"/>
      <c r="H7" s="8"/>
      <c r="L7" s="85"/>
      <c r="M7" s="8"/>
      <c r="N7" s="8"/>
      <c r="R7" s="85"/>
      <c r="S7" s="8"/>
    </row>
    <row r="8" spans="1:21" ht="19.5" customHeight="1" thickBot="1">
      <c r="A8" s="123" t="s">
        <v>154</v>
      </c>
      <c r="B8" s="122"/>
      <c r="C8" s="122"/>
      <c r="D8" s="122"/>
      <c r="E8" s="122"/>
      <c r="F8" s="121"/>
      <c r="G8" s="122"/>
      <c r="H8" s="122"/>
      <c r="I8" s="122"/>
      <c r="J8" s="122"/>
      <c r="K8" s="122"/>
      <c r="L8" s="121"/>
      <c r="M8" s="122"/>
      <c r="N8" s="122"/>
      <c r="O8" s="122"/>
      <c r="P8" s="122"/>
      <c r="Q8" s="122"/>
      <c r="R8" s="121"/>
      <c r="S8" s="477"/>
    </row>
    <row r="9" spans="1:21" ht="15.6" customHeight="1">
      <c r="A9" s="2" t="s">
        <v>148</v>
      </c>
      <c r="B9" s="16">
        <v>8553</v>
      </c>
      <c r="C9" s="16">
        <v>8716</v>
      </c>
      <c r="D9" s="16">
        <v>8553</v>
      </c>
      <c r="E9" s="16">
        <v>8436</v>
      </c>
      <c r="F9" s="533">
        <v>34258</v>
      </c>
      <c r="G9" s="16"/>
      <c r="H9" s="16">
        <v>8130</v>
      </c>
      <c r="I9" s="16">
        <v>7927</v>
      </c>
      <c r="J9" s="16">
        <v>7583</v>
      </c>
      <c r="K9" s="16">
        <v>7186</v>
      </c>
      <c r="L9" s="533">
        <v>30826</v>
      </c>
      <c r="M9" s="16"/>
      <c r="N9" s="16">
        <v>8413</v>
      </c>
      <c r="O9" s="16">
        <v>8927</v>
      </c>
      <c r="P9" s="16">
        <v>8957</v>
      </c>
      <c r="Q9" s="16">
        <v>8411</v>
      </c>
      <c r="R9" s="533">
        <v>34708</v>
      </c>
      <c r="S9" s="16"/>
      <c r="T9" s="580"/>
      <c r="U9" s="578"/>
    </row>
    <row r="10" spans="1:21" ht="15.6" customHeight="1">
      <c r="A10" s="206" t="s">
        <v>149</v>
      </c>
      <c r="B10" s="207">
        <v>-2092</v>
      </c>
      <c r="C10" s="207">
        <v>-2263</v>
      </c>
      <c r="D10" s="207">
        <v>-2511</v>
      </c>
      <c r="E10" s="207">
        <v>-3087</v>
      </c>
      <c r="F10" s="533">
        <v>-9953</v>
      </c>
      <c r="G10" s="207"/>
      <c r="H10" s="207">
        <v>-1881</v>
      </c>
      <c r="I10" s="207">
        <v>-2076</v>
      </c>
      <c r="J10" s="207">
        <v>-2387</v>
      </c>
      <c r="K10" s="207">
        <v>-2835</v>
      </c>
      <c r="L10" s="533">
        <v>-9179</v>
      </c>
      <c r="M10" s="207"/>
      <c r="N10" s="207">
        <v>-1859</v>
      </c>
      <c r="O10" s="207">
        <v>-2144</v>
      </c>
      <c r="P10" s="207">
        <v>-2142</v>
      </c>
      <c r="Q10" s="207">
        <v>-3028</v>
      </c>
      <c r="R10" s="533">
        <v>-9174</v>
      </c>
      <c r="S10" s="16"/>
      <c r="T10" s="578"/>
      <c r="U10" s="578"/>
    </row>
    <row r="11" spans="1:21" ht="15.6" customHeight="1">
      <c r="A11" s="206" t="s">
        <v>150</v>
      </c>
      <c r="B11" s="207">
        <v>-547</v>
      </c>
      <c r="C11" s="207">
        <v>-531</v>
      </c>
      <c r="D11" s="207">
        <v>-608</v>
      </c>
      <c r="E11" s="207">
        <v>-789</v>
      </c>
      <c r="F11" s="533">
        <v>-2475</v>
      </c>
      <c r="G11" s="207"/>
      <c r="H11" s="207">
        <v>-618</v>
      </c>
      <c r="I11" s="207">
        <v>-601</v>
      </c>
      <c r="J11" s="207">
        <v>-552</v>
      </c>
      <c r="K11" s="207">
        <v>-684</v>
      </c>
      <c r="L11" s="533">
        <v>-2455</v>
      </c>
      <c r="M11" s="207"/>
      <c r="N11" s="207">
        <v>-612</v>
      </c>
      <c r="O11" s="207">
        <v>-671</v>
      </c>
      <c r="P11" s="207">
        <v>-723</v>
      </c>
      <c r="Q11" s="207">
        <v>-877</v>
      </c>
      <c r="R11" s="533">
        <v>-2883</v>
      </c>
      <c r="S11" s="16"/>
      <c r="T11" s="578"/>
      <c r="U11" s="578"/>
    </row>
    <row r="12" spans="1:21" ht="15.6" customHeight="1">
      <c r="A12" s="206" t="s">
        <v>155</v>
      </c>
      <c r="B12" s="207">
        <v>-970</v>
      </c>
      <c r="C12" s="207">
        <v>-1141</v>
      </c>
      <c r="D12" s="207">
        <v>-1056</v>
      </c>
      <c r="E12" s="207">
        <v>-1087</v>
      </c>
      <c r="F12" s="533">
        <v>-4254</v>
      </c>
      <c r="G12" s="207"/>
      <c r="H12" s="207">
        <v>-991</v>
      </c>
      <c r="I12" s="207">
        <v>-945</v>
      </c>
      <c r="J12" s="207">
        <v>-909</v>
      </c>
      <c r="K12" s="207">
        <v>-1033</v>
      </c>
      <c r="L12" s="533">
        <v>-3878</v>
      </c>
      <c r="M12" s="207"/>
      <c r="N12" s="207">
        <v>-911</v>
      </c>
      <c r="O12" s="207">
        <v>-998</v>
      </c>
      <c r="P12" s="207">
        <v>-1034</v>
      </c>
      <c r="Q12" s="207">
        <v>-965</v>
      </c>
      <c r="R12" s="533">
        <v>-3908</v>
      </c>
      <c r="S12" s="16"/>
      <c r="T12" s="578"/>
      <c r="U12" s="578"/>
    </row>
    <row r="13" spans="1:21" ht="15.6" customHeight="1">
      <c r="A13" s="206" t="s">
        <v>156</v>
      </c>
      <c r="B13" s="207">
        <v>-189</v>
      </c>
      <c r="C13" s="207">
        <v>-1445</v>
      </c>
      <c r="D13" s="207">
        <v>-856</v>
      </c>
      <c r="E13" s="207">
        <v>-741</v>
      </c>
      <c r="F13" s="533">
        <v>-3231</v>
      </c>
      <c r="G13" s="207"/>
      <c r="H13" s="207">
        <v>-281</v>
      </c>
      <c r="I13" s="207">
        <v>-52</v>
      </c>
      <c r="J13" s="207">
        <v>-1965</v>
      </c>
      <c r="K13" s="207">
        <v>-885</v>
      </c>
      <c r="L13" s="533">
        <v>-3183</v>
      </c>
      <c r="M13" s="207"/>
      <c r="N13" s="207">
        <v>-87</v>
      </c>
      <c r="O13" s="207">
        <v>-1745</v>
      </c>
      <c r="P13" s="207">
        <v>-368</v>
      </c>
      <c r="Q13" s="207">
        <v>-428</v>
      </c>
      <c r="R13" s="533">
        <v>-2628</v>
      </c>
      <c r="S13" s="16"/>
      <c r="T13" s="578"/>
      <c r="U13" s="578"/>
    </row>
    <row r="14" spans="1:21" ht="15.6" customHeight="1">
      <c r="A14" s="206" t="s">
        <v>157</v>
      </c>
      <c r="B14" s="207">
        <v>-535</v>
      </c>
      <c r="C14" s="207">
        <v>630</v>
      </c>
      <c r="D14" s="207">
        <v>-1765</v>
      </c>
      <c r="E14" s="207">
        <v>-665</v>
      </c>
      <c r="F14" s="533">
        <v>-2335</v>
      </c>
      <c r="G14" s="207"/>
      <c r="H14" s="207">
        <v>-1393</v>
      </c>
      <c r="I14" s="207">
        <v>1378</v>
      </c>
      <c r="J14" s="207">
        <v>376</v>
      </c>
      <c r="K14" s="207">
        <v>-539</v>
      </c>
      <c r="L14" s="533">
        <v>-178</v>
      </c>
      <c r="M14" s="207"/>
      <c r="N14" s="207">
        <v>-176</v>
      </c>
      <c r="O14" s="207">
        <v>1068</v>
      </c>
      <c r="P14" s="207">
        <v>-1949</v>
      </c>
      <c r="Q14" s="207">
        <v>-442</v>
      </c>
      <c r="R14" s="533">
        <v>-1499</v>
      </c>
      <c r="S14" s="16"/>
      <c r="T14" s="578"/>
      <c r="U14" s="578"/>
    </row>
    <row r="15" spans="1:21" ht="15.6" customHeight="1">
      <c r="A15" s="206" t="s">
        <v>158</v>
      </c>
      <c r="B15" s="193">
        <v>245</v>
      </c>
      <c r="C15" s="193">
        <v>288</v>
      </c>
      <c r="D15" s="193">
        <v>257</v>
      </c>
      <c r="E15" s="193">
        <v>231</v>
      </c>
      <c r="F15" s="533">
        <v>1021</v>
      </c>
      <c r="G15" s="207"/>
      <c r="H15" s="193">
        <v>298</v>
      </c>
      <c r="I15" s="193">
        <v>323</v>
      </c>
      <c r="J15" s="193">
        <v>301</v>
      </c>
      <c r="K15" s="193">
        <v>271</v>
      </c>
      <c r="L15" s="533">
        <v>1193</v>
      </c>
      <c r="M15" s="207"/>
      <c r="N15" s="193">
        <v>373</v>
      </c>
      <c r="O15" s="193">
        <v>338</v>
      </c>
      <c r="P15" s="193">
        <v>308</v>
      </c>
      <c r="Q15" s="193">
        <v>296</v>
      </c>
      <c r="R15" s="533">
        <v>1315</v>
      </c>
      <c r="S15" s="16"/>
      <c r="T15" s="578"/>
      <c r="U15" s="578"/>
    </row>
    <row r="16" spans="1:21" ht="17.399999999999999" customHeight="1">
      <c r="A16" s="206" t="s">
        <v>159</v>
      </c>
      <c r="B16" s="193">
        <v>127</v>
      </c>
      <c r="C16" s="193">
        <v>-8</v>
      </c>
      <c r="D16" s="193">
        <v>58</v>
      </c>
      <c r="E16" s="193">
        <v>61</v>
      </c>
      <c r="F16" s="533">
        <v>238</v>
      </c>
      <c r="G16" s="207"/>
      <c r="H16" s="193">
        <v>61</v>
      </c>
      <c r="I16" s="193">
        <v>12</v>
      </c>
      <c r="J16" s="193">
        <v>-158</v>
      </c>
      <c r="K16" s="193">
        <v>42</v>
      </c>
      <c r="L16" s="533">
        <v>-43</v>
      </c>
      <c r="M16" s="207"/>
      <c r="N16" s="193">
        <v>139</v>
      </c>
      <c r="O16" s="193">
        <v>17</v>
      </c>
      <c r="P16" s="193">
        <v>186</v>
      </c>
      <c r="Q16" s="193">
        <v>817</v>
      </c>
      <c r="R16" s="533">
        <v>1159</v>
      </c>
      <c r="S16" s="16"/>
      <c r="T16" s="578"/>
      <c r="U16" s="578"/>
    </row>
    <row r="17" spans="1:21" ht="17.399999999999999" customHeight="1">
      <c r="A17" s="3" t="s">
        <v>160</v>
      </c>
      <c r="B17" s="210">
        <v>0</v>
      </c>
      <c r="C17" s="210">
        <v>0</v>
      </c>
      <c r="D17" s="210">
        <v>0</v>
      </c>
      <c r="E17" s="210">
        <v>125</v>
      </c>
      <c r="F17" s="168">
        <v>125</v>
      </c>
      <c r="G17" s="16"/>
      <c r="H17" s="210">
        <v>0</v>
      </c>
      <c r="I17" s="210">
        <v>0</v>
      </c>
      <c r="J17" s="210">
        <v>0</v>
      </c>
      <c r="K17" s="210">
        <v>177</v>
      </c>
      <c r="L17" s="168">
        <v>177</v>
      </c>
      <c r="M17" s="16"/>
      <c r="N17" s="210">
        <v>0</v>
      </c>
      <c r="O17" s="210">
        <v>0</v>
      </c>
      <c r="P17" s="210">
        <v>0</v>
      </c>
      <c r="Q17" s="210">
        <v>0</v>
      </c>
      <c r="R17" s="168">
        <v>0</v>
      </c>
      <c r="S17" s="16"/>
      <c r="T17" s="578"/>
      <c r="U17" s="578"/>
    </row>
    <row r="18" spans="1:21" ht="15.6" customHeight="1">
      <c r="A18" s="1" t="s">
        <v>161</v>
      </c>
      <c r="B18" s="150">
        <v>4592</v>
      </c>
      <c r="C18" s="150">
        <v>4246</v>
      </c>
      <c r="D18" s="150">
        <v>2072</v>
      </c>
      <c r="E18" s="150">
        <v>2484</v>
      </c>
      <c r="F18" s="151">
        <v>13394</v>
      </c>
      <c r="G18" s="11"/>
      <c r="H18" s="150">
        <v>3325</v>
      </c>
      <c r="I18" s="150">
        <v>5966</v>
      </c>
      <c r="J18" s="150">
        <v>2289</v>
      </c>
      <c r="K18" s="150">
        <v>1700</v>
      </c>
      <c r="L18" s="151">
        <v>13280</v>
      </c>
      <c r="M18" s="16"/>
      <c r="N18" s="150">
        <v>5280</v>
      </c>
      <c r="O18" s="150">
        <v>4791</v>
      </c>
      <c r="P18" s="150">
        <v>3234</v>
      </c>
      <c r="Q18" s="150">
        <v>3784</v>
      </c>
      <c r="R18" s="151">
        <v>17089</v>
      </c>
      <c r="S18" s="150"/>
      <c r="T18" s="578"/>
      <c r="U18" s="578"/>
    </row>
    <row r="19" spans="1:21" s="1" customFormat="1" ht="4.5" customHeight="1" thickBot="1">
      <c r="B19" s="6"/>
      <c r="F19" s="7"/>
      <c r="G19" s="6"/>
      <c r="H19" s="6"/>
      <c r="L19" s="7"/>
      <c r="M19" s="6"/>
      <c r="N19" s="6"/>
      <c r="O19" s="6"/>
      <c r="P19" s="6"/>
      <c r="Q19" s="6"/>
      <c r="R19" s="7"/>
      <c r="S19" s="6"/>
      <c r="T19" s="579"/>
      <c r="U19" s="579"/>
    </row>
    <row r="20" spans="1:21" ht="19.5" customHeight="1" thickBot="1">
      <c r="A20" s="123" t="s">
        <v>162</v>
      </c>
      <c r="B20" s="122"/>
      <c r="C20" s="122"/>
      <c r="D20" s="122"/>
      <c r="E20" s="122"/>
      <c r="F20" s="121"/>
      <c r="G20" s="122"/>
      <c r="H20" s="122"/>
      <c r="I20" s="122"/>
      <c r="J20" s="122"/>
      <c r="K20" s="122"/>
      <c r="L20" s="121"/>
      <c r="M20" s="122"/>
      <c r="N20" s="122"/>
      <c r="O20" s="122"/>
      <c r="P20" s="122"/>
      <c r="Q20" s="122"/>
      <c r="R20" s="121"/>
      <c r="S20" s="477"/>
      <c r="T20" s="578"/>
      <c r="U20" s="578"/>
    </row>
    <row r="21" spans="1:21" ht="15.6" customHeight="1">
      <c r="A21" s="449" t="s">
        <v>163</v>
      </c>
      <c r="B21" s="416">
        <v>869</v>
      </c>
      <c r="C21" s="416">
        <v>954</v>
      </c>
      <c r="D21" s="416">
        <v>955</v>
      </c>
      <c r="E21" s="416">
        <v>957</v>
      </c>
      <c r="F21" s="415">
        <v>3735</v>
      </c>
      <c r="G21" s="416"/>
      <c r="H21" s="416">
        <v>977</v>
      </c>
      <c r="I21" s="416">
        <v>1051</v>
      </c>
      <c r="J21" s="416">
        <v>1058</v>
      </c>
      <c r="K21" s="416">
        <v>1054</v>
      </c>
      <c r="L21" s="415">
        <v>4140</v>
      </c>
      <c r="M21" s="416"/>
      <c r="N21" s="416">
        <v>1080</v>
      </c>
      <c r="O21" s="416">
        <v>1151</v>
      </c>
      <c r="P21" s="416">
        <v>1156</v>
      </c>
      <c r="Q21" s="416">
        <v>1145</v>
      </c>
      <c r="R21" s="415">
        <v>4532</v>
      </c>
      <c r="S21" s="11"/>
      <c r="T21" s="578"/>
      <c r="U21" s="578"/>
    </row>
    <row r="22" spans="1:21" ht="15.6" customHeight="1">
      <c r="A22" s="19" t="s">
        <v>164</v>
      </c>
      <c r="B22" s="524">
        <v>0</v>
      </c>
      <c r="C22" s="524">
        <v>0</v>
      </c>
      <c r="D22" s="524">
        <v>0</v>
      </c>
      <c r="E22" s="524">
        <v>0</v>
      </c>
      <c r="F22" s="534">
        <v>0</v>
      </c>
      <c r="G22" s="11"/>
      <c r="H22" s="524">
        <v>0</v>
      </c>
      <c r="I22" s="524">
        <v>0</v>
      </c>
      <c r="J22" s="524">
        <v>0</v>
      </c>
      <c r="K22" s="524">
        <v>0</v>
      </c>
      <c r="L22" s="534">
        <v>0</v>
      </c>
      <c r="M22" s="11"/>
      <c r="N22" s="524">
        <v>0</v>
      </c>
      <c r="O22" s="524">
        <v>500</v>
      </c>
      <c r="P22" s="524">
        <v>1500</v>
      </c>
      <c r="Q22" s="524">
        <v>2000</v>
      </c>
      <c r="R22" s="534">
        <v>4000</v>
      </c>
      <c r="S22" s="11"/>
      <c r="T22" s="578"/>
      <c r="U22" s="578"/>
    </row>
    <row r="23" spans="1:21" ht="15.6" customHeight="1">
      <c r="A23" s="4" t="s">
        <v>165</v>
      </c>
      <c r="B23" s="11">
        <v>869</v>
      </c>
      <c r="C23" s="11">
        <v>954</v>
      </c>
      <c r="D23" s="11">
        <v>955</v>
      </c>
      <c r="E23" s="11">
        <v>957</v>
      </c>
      <c r="F23" s="27">
        <v>3735</v>
      </c>
      <c r="G23" s="11"/>
      <c r="H23" s="11">
        <v>977</v>
      </c>
      <c r="I23" s="11">
        <v>1051</v>
      </c>
      <c r="J23" s="11">
        <v>1058</v>
      </c>
      <c r="K23" s="11">
        <v>1054</v>
      </c>
      <c r="L23" s="27">
        <v>4140</v>
      </c>
      <c r="M23" s="11"/>
      <c r="N23" s="11">
        <v>1080</v>
      </c>
      <c r="O23" s="11">
        <v>1651</v>
      </c>
      <c r="P23" s="11">
        <v>2656</v>
      </c>
      <c r="Q23" s="11">
        <v>3145</v>
      </c>
      <c r="R23" s="27">
        <v>8532</v>
      </c>
      <c r="S23" s="16"/>
      <c r="T23" s="578"/>
      <c r="U23" s="578"/>
    </row>
    <row r="24" spans="1:21" s="1" customFormat="1" ht="8.25" customHeight="1" thickBot="1">
      <c r="B24" s="6"/>
      <c r="F24" s="7"/>
      <c r="G24" s="6"/>
      <c r="H24" s="6"/>
      <c r="L24" s="7"/>
      <c r="M24" s="6"/>
      <c r="N24" s="6"/>
      <c r="O24" s="6"/>
      <c r="P24" s="6"/>
      <c r="Q24" s="6"/>
      <c r="R24" s="7"/>
      <c r="S24" s="6"/>
      <c r="T24" s="579"/>
      <c r="U24" s="579"/>
    </row>
    <row r="25" spans="1:21" ht="19.5" customHeight="1" thickBot="1">
      <c r="A25" s="123" t="s">
        <v>166</v>
      </c>
      <c r="B25" s="122"/>
      <c r="C25" s="122"/>
      <c r="D25" s="122"/>
      <c r="E25" s="122"/>
      <c r="F25" s="121"/>
      <c r="G25" s="122"/>
      <c r="H25" s="122"/>
      <c r="I25" s="122"/>
      <c r="J25" s="122"/>
      <c r="K25" s="122"/>
      <c r="L25" s="121"/>
      <c r="M25" s="122"/>
      <c r="N25" s="122"/>
      <c r="O25" s="122"/>
      <c r="P25" s="122"/>
      <c r="Q25" s="122"/>
      <c r="R25" s="121"/>
      <c r="S25" s="477"/>
      <c r="T25" s="578"/>
      <c r="U25" s="578"/>
    </row>
    <row r="26" spans="1:21" ht="15.6" customHeight="1">
      <c r="A26" s="402" t="s">
        <v>167</v>
      </c>
      <c r="B26" s="403">
        <v>0.76</v>
      </c>
      <c r="C26" s="403">
        <v>0.78</v>
      </c>
      <c r="D26" s="403">
        <v>0.79</v>
      </c>
      <c r="E26" s="403">
        <v>0.79</v>
      </c>
      <c r="F26" s="420">
        <v>3.13</v>
      </c>
      <c r="G26" s="404"/>
      <c r="H26" s="403">
        <v>0.71</v>
      </c>
      <c r="I26" s="403">
        <v>0.69</v>
      </c>
      <c r="J26" s="403">
        <v>0.65</v>
      </c>
      <c r="K26" s="403">
        <v>0.56000000000000005</v>
      </c>
      <c r="L26" s="420">
        <v>2.61</v>
      </c>
      <c r="M26" s="404"/>
      <c r="N26" s="403">
        <v>0.76</v>
      </c>
      <c r="O26" s="403">
        <v>0.84</v>
      </c>
      <c r="P26" s="403">
        <v>0.87</v>
      </c>
      <c r="Q26" s="403">
        <v>0.77</v>
      </c>
      <c r="R26" s="420">
        <v>3.23</v>
      </c>
      <c r="S26" s="16"/>
      <c r="T26" s="578"/>
      <c r="U26" s="578"/>
    </row>
    <row r="27" spans="1:21" s="1" customFormat="1" ht="8.25" customHeight="1" thickBot="1">
      <c r="B27" s="6"/>
      <c r="F27" s="7"/>
      <c r="G27" s="6"/>
      <c r="H27" s="6"/>
      <c r="I27" s="6"/>
      <c r="J27" s="6"/>
      <c r="K27" s="6"/>
      <c r="L27" s="7"/>
      <c r="M27" s="6"/>
      <c r="N27" s="6"/>
      <c r="O27" s="6"/>
      <c r="P27" s="6"/>
      <c r="Q27" s="6"/>
      <c r="R27" s="7"/>
      <c r="S27" s="419"/>
      <c r="T27" s="579"/>
      <c r="U27" s="579"/>
    </row>
    <row r="28" spans="1:21" ht="19.5" customHeight="1" thickBot="1">
      <c r="A28" s="123" t="s">
        <v>168</v>
      </c>
      <c r="B28" s="122"/>
      <c r="C28" s="122"/>
      <c r="D28" s="122"/>
      <c r="E28" s="122"/>
      <c r="F28" s="121"/>
      <c r="G28" s="122"/>
      <c r="H28" s="122"/>
      <c r="I28" s="122"/>
      <c r="J28" s="122"/>
      <c r="K28" s="122"/>
      <c r="L28" s="121"/>
      <c r="M28" s="122"/>
      <c r="N28" s="122"/>
      <c r="O28" s="122"/>
      <c r="P28" s="122"/>
      <c r="Q28" s="122"/>
      <c r="R28" s="121"/>
      <c r="S28" s="477"/>
      <c r="T28" s="578"/>
      <c r="U28" s="578"/>
    </row>
    <row r="29" spans="1:21" ht="15.75" customHeight="1">
      <c r="A29" s="60" t="s">
        <v>169</v>
      </c>
      <c r="B29" s="196">
        <v>4594</v>
      </c>
      <c r="C29" s="196">
        <v>4607</v>
      </c>
      <c r="D29" s="196">
        <v>4619</v>
      </c>
      <c r="E29" s="196">
        <v>4623</v>
      </c>
      <c r="F29" s="197">
        <v>4610</v>
      </c>
      <c r="G29" s="170"/>
      <c r="H29" s="196">
        <v>4617</v>
      </c>
      <c r="I29" s="196">
        <v>4607</v>
      </c>
      <c r="J29" s="196">
        <v>4628</v>
      </c>
      <c r="K29" s="196">
        <v>4645</v>
      </c>
      <c r="L29" s="197">
        <v>4624</v>
      </c>
      <c r="M29" s="170"/>
      <c r="N29" s="196">
        <v>4665</v>
      </c>
      <c r="O29" s="196">
        <v>4673</v>
      </c>
      <c r="P29" s="196">
        <v>4665</v>
      </c>
      <c r="Q29" s="196">
        <v>4613</v>
      </c>
      <c r="R29" s="197">
        <v>4654</v>
      </c>
      <c r="S29" s="489"/>
      <c r="T29" s="578"/>
      <c r="U29" s="578"/>
    </row>
    <row r="30" spans="1:21" ht="12.75" customHeight="1">
      <c r="F30" s="60"/>
      <c r="L30" s="60"/>
    </row>
    <row r="31" spans="1:21" ht="108" customHeight="1">
      <c r="F31" s="60"/>
      <c r="I31" s="16"/>
      <c r="K31" s="16"/>
    </row>
    <row r="32" spans="1:21" ht="12.75" customHeight="1">
      <c r="F32" s="60"/>
      <c r="H32" s="16"/>
      <c r="I32" s="16"/>
      <c r="K32" s="16"/>
    </row>
    <row r="33" spans="1:19" ht="5.25" customHeight="1">
      <c r="F33" s="60"/>
    </row>
    <row r="34" spans="1:19" ht="25.5" customHeight="1">
      <c r="A34" s="589"/>
      <c r="B34" s="589"/>
      <c r="C34" s="589"/>
      <c r="D34" s="589"/>
      <c r="E34" s="589"/>
      <c r="F34" s="589"/>
      <c r="G34" s="589"/>
      <c r="H34" s="589"/>
      <c r="I34" s="589"/>
      <c r="J34" s="589"/>
      <c r="K34" s="589"/>
      <c r="L34" s="589"/>
      <c r="M34" s="589"/>
      <c r="N34" s="589"/>
      <c r="O34" s="589"/>
      <c r="P34" s="589"/>
      <c r="Q34" s="589"/>
      <c r="R34" s="589"/>
      <c r="S34" s="211"/>
    </row>
    <row r="52" ht="126" customHeight="1"/>
  </sheetData>
  <customSheetViews>
    <customSheetView guid="{7DB216E5-3E9A-45C8-95BA-08FAF5984042}" showPageBreaks="1" printArea="1">
      <pageMargins left="0" right="0" top="0" bottom="0" header="0" footer="0"/>
      <printOptions horizontalCentered="1"/>
      <pageSetup scale="80" orientation="landscape" r:id="rId1"/>
      <headerFooter alignWithMargins="0">
        <oddFooter>&amp;L&amp;"Arial Narrow,Regular"&amp;8See additional notes on page 7. Minor differences may exist due to rounding.&amp;R&amp;"Arial Narrow,Regular"&amp;8 6</oddFooter>
      </headerFooter>
    </customSheetView>
  </customSheetViews>
  <mergeCells count="4">
    <mergeCell ref="B5:F5"/>
    <mergeCell ref="H5:L5"/>
    <mergeCell ref="A34:R34"/>
    <mergeCell ref="N5:R5"/>
  </mergeCells>
  <printOptions horizontalCentered="1"/>
  <pageMargins left="0.5" right="0.5" top="0.25" bottom="0.5" header="0.25" footer="0.25"/>
  <pageSetup scale="66" orientation="landscape" r:id="rId2"/>
  <headerFooter alignWithMargins="0">
    <oddFooter>&amp;L&amp;"Arial Narrow,Regular"&amp;8See notes on pages 8, 9 and 10. Minor differences may exist due to rounding.&amp;R&amp;"Arial Narrow,Regular"&amp;8&amp;P</oddFooter>
  </headerFooter>
  <customProperties>
    <customPr name="SheetOptions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XFD114"/>
  <sheetViews>
    <sheetView showGridLines="0" view="pageBreakPreview" topLeftCell="A59" zoomScaleNormal="100" zoomScaleSheetLayoutView="100" workbookViewId="0">
      <selection activeCell="R55" sqref="R55"/>
    </sheetView>
  </sheetViews>
  <sheetFormatPr defaultColWidth="9.109375" defaultRowHeight="13.2"/>
  <cols>
    <col min="1" max="1" width="34.109375" style="62" customWidth="1"/>
    <col min="2" max="2" width="9.5546875" style="62" customWidth="1"/>
    <col min="3" max="6" width="9.109375" style="62" customWidth="1"/>
    <col min="7" max="7" width="2.44140625" style="62" customWidth="1"/>
    <col min="8" max="12" width="9.109375" style="62" customWidth="1"/>
    <col min="13" max="13" width="1.88671875" style="62" customWidth="1"/>
    <col min="14" max="18" width="9.109375" style="62" customWidth="1"/>
    <col min="19" max="19" width="10.88671875" style="62" customWidth="1"/>
    <col min="20" max="20" width="9.109375" style="62"/>
    <col min="21" max="21" width="12.109375" style="62" bestFit="1" customWidth="1"/>
    <col min="22" max="22" width="11.109375" style="62" bestFit="1" customWidth="1"/>
    <col min="23" max="25" width="12.109375" style="62" bestFit="1" customWidth="1"/>
    <col min="26" max="16384" width="9.109375" style="62"/>
  </cols>
  <sheetData>
    <row r="1" spans="1:19" ht="18.75" customHeight="1">
      <c r="A1" s="100" t="s">
        <v>170</v>
      </c>
      <c r="B1" s="61"/>
    </row>
    <row r="2" spans="1:19" s="1" customFormat="1" ht="25.5" customHeight="1">
      <c r="A2" s="213"/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</row>
    <row r="3" spans="1:19" ht="4.5" hidden="1" customHeight="1"/>
    <row r="4" spans="1:19" ht="2.25" hidden="1" customHeight="1">
      <c r="A4" s="169"/>
      <c r="B4" s="169"/>
    </row>
    <row r="5" spans="1:19" ht="14.4" customHeight="1">
      <c r="A5" s="292" t="s">
        <v>171</v>
      </c>
      <c r="B5" s="169"/>
    </row>
    <row r="6" spans="1:19" ht="63.6" customHeight="1">
      <c r="A6" s="603" t="s">
        <v>172</v>
      </c>
      <c r="B6" s="603"/>
      <c r="C6" s="603"/>
      <c r="D6" s="603"/>
      <c r="E6" s="603"/>
      <c r="F6" s="603"/>
      <c r="G6" s="603"/>
      <c r="H6" s="603"/>
      <c r="I6" s="603"/>
      <c r="J6" s="603"/>
      <c r="K6" s="603"/>
      <c r="L6" s="603"/>
      <c r="M6" s="603"/>
      <c r="N6" s="603"/>
      <c r="O6" s="603"/>
      <c r="P6" s="603"/>
      <c r="Q6" s="603"/>
      <c r="R6" s="603"/>
      <c r="S6" s="603"/>
    </row>
    <row r="7" spans="1:19" ht="19.5" customHeight="1">
      <c r="A7" s="604" t="s">
        <v>173</v>
      </c>
      <c r="B7" s="604"/>
      <c r="C7" s="604"/>
      <c r="D7" s="604"/>
      <c r="E7" s="604"/>
      <c r="F7" s="604"/>
      <c r="G7" s="604"/>
      <c r="H7" s="604"/>
      <c r="I7" s="604"/>
      <c r="J7" s="604"/>
      <c r="K7" s="604"/>
      <c r="L7" s="604"/>
      <c r="M7" s="604"/>
      <c r="N7" s="604"/>
      <c r="O7" s="604"/>
      <c r="P7" s="604"/>
      <c r="Q7" s="604"/>
      <c r="R7" s="604"/>
      <c r="S7" s="604"/>
    </row>
    <row r="8" spans="1:19" ht="21.6" customHeight="1">
      <c r="A8" s="604" t="s">
        <v>174</v>
      </c>
      <c r="B8" s="604"/>
      <c r="C8" s="604"/>
      <c r="D8" s="604"/>
      <c r="E8" s="604"/>
      <c r="F8" s="604"/>
      <c r="G8" s="604"/>
      <c r="H8" s="604"/>
      <c r="I8" s="604"/>
      <c r="J8" s="604"/>
      <c r="K8" s="604"/>
      <c r="L8" s="604"/>
      <c r="M8" s="604"/>
      <c r="N8" s="604"/>
      <c r="O8" s="604"/>
      <c r="P8" s="604"/>
      <c r="Q8" s="604"/>
      <c r="R8" s="604"/>
      <c r="S8" s="604"/>
    </row>
    <row r="9" spans="1:19" ht="18.899999999999999" customHeight="1">
      <c r="A9" s="604" t="s">
        <v>175</v>
      </c>
      <c r="B9" s="604"/>
      <c r="C9" s="604"/>
      <c r="D9" s="604"/>
      <c r="E9" s="604"/>
      <c r="F9" s="604"/>
      <c r="G9" s="604"/>
      <c r="H9" s="604"/>
      <c r="I9" s="604"/>
      <c r="J9" s="604"/>
      <c r="K9" s="604"/>
      <c r="L9" s="604"/>
      <c r="M9" s="604"/>
      <c r="N9" s="604"/>
      <c r="O9" s="604"/>
      <c r="P9" s="604"/>
      <c r="Q9" s="604"/>
      <c r="R9" s="604"/>
      <c r="S9" s="604"/>
    </row>
    <row r="10" spans="1:19" ht="32.4" customHeight="1">
      <c r="A10" s="605" t="s">
        <v>176</v>
      </c>
      <c r="B10" s="605"/>
      <c r="C10" s="605"/>
      <c r="D10" s="605"/>
      <c r="E10" s="605"/>
      <c r="F10" s="605"/>
      <c r="G10" s="605"/>
      <c r="H10" s="605"/>
      <c r="I10" s="605"/>
      <c r="J10" s="605"/>
      <c r="K10" s="605"/>
      <c r="L10" s="605"/>
      <c r="M10" s="605"/>
      <c r="N10" s="605"/>
      <c r="O10" s="605"/>
      <c r="P10" s="605"/>
      <c r="Q10" s="605"/>
      <c r="R10" s="605"/>
      <c r="S10" s="605"/>
    </row>
    <row r="11" spans="1:19" s="293" customFormat="1" ht="34.5" customHeight="1">
      <c r="A11" s="603" t="s">
        <v>177</v>
      </c>
      <c r="B11" s="603"/>
      <c r="C11" s="603"/>
      <c r="D11" s="603"/>
      <c r="E11" s="603"/>
      <c r="F11" s="603"/>
      <c r="G11" s="603"/>
      <c r="H11" s="603"/>
      <c r="I11" s="603"/>
      <c r="J11" s="603"/>
      <c r="K11" s="603"/>
      <c r="L11" s="603"/>
      <c r="M11" s="603"/>
      <c r="N11" s="603"/>
      <c r="O11" s="603"/>
      <c r="P11" s="603"/>
      <c r="Q11" s="603"/>
      <c r="R11" s="603"/>
      <c r="S11" s="603"/>
    </row>
    <row r="12" spans="1:19" s="516" customFormat="1" ht="17.100000000000001" customHeight="1">
      <c r="A12" s="378"/>
      <c r="B12" s="378"/>
      <c r="C12" s="378"/>
      <c r="D12" s="378"/>
      <c r="E12" s="378"/>
      <c r="F12" s="378"/>
      <c r="G12" s="378"/>
      <c r="H12" s="378"/>
      <c r="I12" s="378"/>
      <c r="J12" s="378"/>
      <c r="K12" s="378"/>
      <c r="L12" s="378"/>
      <c r="M12" s="378"/>
      <c r="N12" s="378"/>
      <c r="O12" s="378"/>
      <c r="P12" s="378"/>
      <c r="Q12" s="378"/>
      <c r="R12" s="378"/>
      <c r="S12" s="517"/>
    </row>
    <row r="13" spans="1:19" ht="17.25" customHeight="1">
      <c r="A13" s="606" t="s">
        <v>178</v>
      </c>
      <c r="B13" s="606"/>
      <c r="C13" s="606"/>
      <c r="D13" s="606"/>
      <c r="E13" s="606"/>
      <c r="F13" s="606"/>
      <c r="G13" s="606"/>
      <c r="H13" s="606"/>
      <c r="I13" s="606"/>
      <c r="J13" s="606"/>
      <c r="K13" s="606"/>
      <c r="L13" s="606"/>
      <c r="M13" s="606"/>
      <c r="N13" s="606"/>
      <c r="O13" s="606"/>
      <c r="P13" s="606"/>
      <c r="Q13" s="606"/>
      <c r="R13" s="606"/>
      <c r="S13" s="606"/>
    </row>
    <row r="14" spans="1:19" ht="5.0999999999999996" customHeight="1">
      <c r="A14" s="356"/>
      <c r="B14" s="356"/>
      <c r="C14" s="356"/>
      <c r="D14" s="356"/>
      <c r="E14" s="356"/>
      <c r="F14" s="356"/>
      <c r="G14" s="356"/>
      <c r="H14" s="356"/>
      <c r="I14" s="356"/>
      <c r="J14" s="356"/>
      <c r="K14" s="356"/>
      <c r="L14" s="356"/>
      <c r="M14" s="356"/>
      <c r="N14" s="356"/>
      <c r="O14" s="356"/>
      <c r="P14" s="356"/>
      <c r="Q14" s="356"/>
      <c r="R14" s="356"/>
      <c r="S14" s="355"/>
    </row>
    <row r="15" spans="1:19" ht="16.5" customHeight="1">
      <c r="A15" s="606" t="s">
        <v>179</v>
      </c>
      <c r="B15" s="606"/>
      <c r="C15" s="606"/>
      <c r="D15" s="606"/>
      <c r="E15" s="606"/>
      <c r="F15" s="606"/>
      <c r="G15" s="606"/>
      <c r="H15" s="606"/>
      <c r="I15" s="606"/>
      <c r="J15" s="606"/>
      <c r="K15" s="606"/>
      <c r="L15" s="606"/>
      <c r="M15" s="606"/>
      <c r="N15" s="606"/>
      <c r="O15" s="606"/>
      <c r="P15" s="606"/>
      <c r="Q15" s="606"/>
      <c r="R15" s="606"/>
      <c r="S15" s="606"/>
    </row>
    <row r="16" spans="1:19" ht="8.25" customHeight="1">
      <c r="A16" s="356"/>
      <c r="B16" s="356"/>
      <c r="C16" s="356"/>
      <c r="D16" s="356"/>
      <c r="E16" s="356"/>
      <c r="F16" s="356"/>
      <c r="G16" s="356"/>
      <c r="H16" s="356"/>
      <c r="I16" s="356"/>
      <c r="J16" s="356"/>
      <c r="K16" s="356"/>
      <c r="L16" s="356"/>
      <c r="M16" s="356"/>
      <c r="N16" s="356"/>
      <c r="O16" s="356"/>
      <c r="P16" s="356"/>
      <c r="Q16" s="356"/>
      <c r="R16" s="356"/>
      <c r="S16" s="355"/>
    </row>
    <row r="17" spans="1:19" ht="16.5" customHeight="1">
      <c r="A17" s="606" t="s">
        <v>180</v>
      </c>
      <c r="B17" s="606"/>
      <c r="C17" s="606"/>
      <c r="D17" s="606"/>
      <c r="E17" s="606"/>
      <c r="F17" s="606"/>
      <c r="G17" s="606"/>
      <c r="H17" s="606"/>
      <c r="I17" s="606"/>
      <c r="J17" s="606"/>
      <c r="K17" s="606"/>
      <c r="L17" s="606"/>
      <c r="M17" s="606"/>
      <c r="N17" s="606"/>
      <c r="O17" s="606"/>
      <c r="P17" s="606"/>
      <c r="Q17" s="606"/>
      <c r="R17" s="606"/>
      <c r="S17" s="606"/>
    </row>
    <row r="18" spans="1:19" ht="8.25" customHeight="1">
      <c r="A18" s="378"/>
      <c r="B18" s="378"/>
      <c r="C18" s="378"/>
      <c r="D18" s="378"/>
      <c r="E18" s="378"/>
      <c r="F18" s="378"/>
      <c r="G18" s="378"/>
      <c r="H18" s="378"/>
      <c r="I18" s="378"/>
      <c r="J18" s="378"/>
      <c r="K18" s="378"/>
      <c r="L18" s="378"/>
      <c r="M18" s="378"/>
      <c r="N18" s="378"/>
      <c r="O18" s="378"/>
      <c r="P18" s="378"/>
      <c r="Q18" s="378"/>
      <c r="R18" s="378"/>
      <c r="S18" s="355"/>
    </row>
    <row r="19" spans="1:19" ht="27.9" customHeight="1">
      <c r="A19" s="606" t="s">
        <v>181</v>
      </c>
      <c r="B19" s="606"/>
      <c r="C19" s="606"/>
      <c r="D19" s="606"/>
      <c r="E19" s="606"/>
      <c r="F19" s="606"/>
      <c r="G19" s="606"/>
      <c r="H19" s="606"/>
      <c r="I19" s="606"/>
      <c r="J19" s="606"/>
      <c r="K19" s="606"/>
      <c r="L19" s="606"/>
      <c r="M19" s="606"/>
      <c r="N19" s="606"/>
      <c r="O19" s="606"/>
      <c r="P19" s="606"/>
      <c r="Q19" s="606"/>
      <c r="R19" s="606"/>
      <c r="S19" s="606"/>
    </row>
    <row r="20" spans="1:19" ht="8.25" customHeight="1">
      <c r="A20" s="378"/>
      <c r="B20" s="378"/>
      <c r="C20" s="378"/>
      <c r="D20" s="378"/>
      <c r="E20" s="378"/>
      <c r="F20" s="378"/>
      <c r="G20" s="378"/>
      <c r="H20" s="378"/>
      <c r="I20" s="378"/>
      <c r="J20" s="378"/>
      <c r="K20" s="378"/>
      <c r="L20" s="378"/>
      <c r="M20" s="378"/>
      <c r="N20" s="378"/>
      <c r="O20" s="378"/>
      <c r="P20" s="378"/>
      <c r="Q20" s="378"/>
      <c r="R20" s="378"/>
      <c r="S20" s="355"/>
    </row>
    <row r="21" spans="1:19" ht="42.9" customHeight="1">
      <c r="A21" s="603" t="s">
        <v>182</v>
      </c>
      <c r="B21" s="603"/>
      <c r="C21" s="603"/>
      <c r="D21" s="603"/>
      <c r="E21" s="603"/>
      <c r="F21" s="603"/>
      <c r="G21" s="603"/>
      <c r="H21" s="603"/>
      <c r="I21" s="603"/>
      <c r="J21" s="603"/>
      <c r="K21" s="603"/>
      <c r="L21" s="603"/>
      <c r="M21" s="603"/>
      <c r="N21" s="603"/>
      <c r="O21" s="603"/>
      <c r="P21" s="603"/>
      <c r="Q21" s="603"/>
      <c r="R21" s="603"/>
      <c r="S21" s="603"/>
    </row>
    <row r="22" spans="1:19" ht="8.25" customHeight="1">
      <c r="A22" s="378"/>
      <c r="B22" s="378"/>
      <c r="C22" s="378"/>
      <c r="D22" s="378"/>
      <c r="E22" s="378"/>
      <c r="F22" s="378"/>
      <c r="G22" s="378"/>
      <c r="H22" s="378"/>
      <c r="I22" s="378"/>
      <c r="J22" s="378"/>
      <c r="K22" s="378"/>
      <c r="L22" s="378"/>
      <c r="M22" s="378"/>
      <c r="N22" s="378"/>
      <c r="O22" s="378"/>
      <c r="P22" s="378"/>
      <c r="Q22" s="378"/>
      <c r="R22" s="378"/>
      <c r="S22" s="355"/>
    </row>
    <row r="23" spans="1:19" ht="27.9" customHeight="1">
      <c r="A23" s="606" t="s">
        <v>183</v>
      </c>
      <c r="B23" s="606"/>
      <c r="C23" s="606"/>
      <c r="D23" s="606"/>
      <c r="E23" s="606"/>
      <c r="F23" s="606"/>
      <c r="G23" s="606"/>
      <c r="H23" s="606"/>
      <c r="I23" s="606"/>
      <c r="J23" s="606"/>
      <c r="K23" s="606"/>
      <c r="L23" s="606"/>
      <c r="M23" s="606"/>
      <c r="N23" s="606"/>
      <c r="O23" s="606"/>
      <c r="P23" s="606"/>
      <c r="Q23" s="606"/>
      <c r="R23" s="606"/>
      <c r="S23" s="606"/>
    </row>
    <row r="24" spans="1:19" ht="8.25" customHeight="1">
      <c r="A24" s="378"/>
      <c r="B24" s="378"/>
      <c r="C24" s="378"/>
      <c r="D24" s="378"/>
      <c r="E24" s="378"/>
      <c r="F24" s="378"/>
      <c r="G24" s="378"/>
      <c r="H24" s="378"/>
      <c r="I24" s="378"/>
      <c r="J24" s="378"/>
      <c r="K24" s="378"/>
      <c r="L24" s="378"/>
      <c r="M24" s="378"/>
      <c r="N24" s="378"/>
      <c r="O24" s="378"/>
      <c r="P24" s="378"/>
      <c r="Q24" s="378"/>
      <c r="R24" s="378"/>
      <c r="S24" s="355"/>
    </row>
    <row r="25" spans="1:19" ht="16.5" customHeight="1">
      <c r="A25" s="606" t="s">
        <v>184</v>
      </c>
      <c r="B25" s="606"/>
      <c r="C25" s="606"/>
      <c r="D25" s="606"/>
      <c r="E25" s="606"/>
      <c r="F25" s="606"/>
      <c r="G25" s="606"/>
      <c r="H25" s="606"/>
      <c r="I25" s="606"/>
      <c r="J25" s="606"/>
      <c r="K25" s="606"/>
      <c r="L25" s="606"/>
      <c r="M25" s="606"/>
      <c r="N25" s="606"/>
      <c r="O25" s="606"/>
      <c r="P25" s="606"/>
      <c r="Q25" s="606"/>
      <c r="R25" s="606"/>
      <c r="S25" s="606"/>
    </row>
    <row r="26" spans="1:19" ht="8.25" customHeight="1">
      <c r="A26" s="378"/>
      <c r="B26" s="378"/>
      <c r="C26" s="378"/>
      <c r="D26" s="378"/>
      <c r="E26" s="378"/>
      <c r="F26" s="378"/>
      <c r="G26" s="378"/>
      <c r="H26" s="378"/>
      <c r="I26" s="378"/>
      <c r="J26" s="378"/>
      <c r="K26" s="378"/>
      <c r="L26" s="378"/>
      <c r="M26" s="378"/>
      <c r="N26" s="378"/>
      <c r="O26" s="378"/>
      <c r="P26" s="378"/>
      <c r="Q26" s="378"/>
      <c r="R26" s="378"/>
      <c r="S26" s="355"/>
    </row>
    <row r="27" spans="1:19" ht="31.5" customHeight="1">
      <c r="A27" s="606" t="s">
        <v>185</v>
      </c>
      <c r="B27" s="606"/>
      <c r="C27" s="606"/>
      <c r="D27" s="606"/>
      <c r="E27" s="606"/>
      <c r="F27" s="606"/>
      <c r="G27" s="606"/>
      <c r="H27" s="606"/>
      <c r="I27" s="606"/>
      <c r="J27" s="606"/>
      <c r="K27" s="606"/>
      <c r="L27" s="606"/>
      <c r="M27" s="606"/>
      <c r="N27" s="606"/>
      <c r="O27" s="606"/>
      <c r="P27" s="606"/>
      <c r="Q27" s="606"/>
      <c r="R27" s="606"/>
      <c r="S27" s="606"/>
    </row>
    <row r="28" spans="1:19" ht="5.85" customHeight="1">
      <c r="A28" s="486"/>
      <c r="B28" s="486"/>
      <c r="C28" s="486"/>
      <c r="D28" s="486"/>
      <c r="E28" s="486"/>
      <c r="F28" s="486"/>
      <c r="G28" s="486"/>
      <c r="H28" s="486"/>
      <c r="I28" s="486"/>
      <c r="J28" s="486"/>
      <c r="K28" s="486"/>
      <c r="L28" s="486"/>
      <c r="M28" s="486"/>
      <c r="N28" s="486"/>
      <c r="O28" s="486"/>
      <c r="P28" s="486"/>
      <c r="Q28" s="486"/>
      <c r="R28" s="486"/>
      <c r="S28" s="486"/>
    </row>
    <row r="29" spans="1:19" ht="14.4" customHeight="1">
      <c r="A29" s="486"/>
      <c r="B29" s="609" t="s">
        <v>186</v>
      </c>
      <c r="C29" s="609"/>
      <c r="D29" s="609"/>
      <c r="E29" s="609"/>
      <c r="F29" s="609"/>
      <c r="G29" s="609"/>
      <c r="H29" s="609"/>
      <c r="I29" s="609"/>
      <c r="J29" s="609"/>
      <c r="K29" s="609"/>
      <c r="L29" s="609"/>
      <c r="M29" s="609"/>
      <c r="N29" s="610"/>
      <c r="O29" s="610"/>
      <c r="P29" s="610"/>
      <c r="Q29" s="507"/>
      <c r="R29" s="507"/>
      <c r="S29" s="486"/>
    </row>
    <row r="30" spans="1:19" ht="12.75" customHeight="1">
      <c r="A30" s="291"/>
      <c r="B30" s="607">
        <v>2019</v>
      </c>
      <c r="C30" s="608"/>
      <c r="D30" s="608"/>
      <c r="E30" s="608"/>
      <c r="F30" s="608"/>
      <c r="G30" s="583"/>
      <c r="H30" s="607">
        <v>2020</v>
      </c>
      <c r="I30" s="608"/>
      <c r="J30" s="608"/>
      <c r="K30" s="608"/>
      <c r="L30" s="608"/>
      <c r="M30" s="216"/>
      <c r="N30" s="611">
        <v>2021</v>
      </c>
      <c r="O30" s="611"/>
      <c r="P30" s="611"/>
      <c r="Q30" s="611"/>
      <c r="R30" s="611"/>
      <c r="S30" s="355"/>
    </row>
    <row r="31" spans="1:19" ht="12.75" customHeight="1">
      <c r="A31" s="291"/>
      <c r="B31" s="218" t="s">
        <v>2</v>
      </c>
      <c r="C31" s="219" t="s">
        <v>3</v>
      </c>
      <c r="D31" s="219" t="s">
        <v>4</v>
      </c>
      <c r="E31" s="219" t="s">
        <v>5</v>
      </c>
      <c r="F31" s="220" t="s">
        <v>6</v>
      </c>
      <c r="G31" s="225"/>
      <c r="H31" s="218" t="s">
        <v>2</v>
      </c>
      <c r="I31" s="219" t="s">
        <v>3</v>
      </c>
      <c r="J31" s="219" t="s">
        <v>4</v>
      </c>
      <c r="K31" s="219" t="s">
        <v>5</v>
      </c>
      <c r="L31" s="220" t="s">
        <v>6</v>
      </c>
      <c r="M31" s="225"/>
      <c r="N31" s="218" t="s">
        <v>2</v>
      </c>
      <c r="O31" s="219" t="s">
        <v>3</v>
      </c>
      <c r="P31" s="219" t="s">
        <v>4</v>
      </c>
      <c r="Q31" s="219" t="s">
        <v>5</v>
      </c>
      <c r="R31" s="515" t="s">
        <v>6</v>
      </c>
      <c r="S31" s="355"/>
    </row>
    <row r="32" spans="1:19" ht="14.25" customHeight="1">
      <c r="A32" s="377" t="s">
        <v>187</v>
      </c>
      <c r="B32" s="432">
        <v>4708</v>
      </c>
      <c r="C32" s="432">
        <v>4716</v>
      </c>
      <c r="D32" s="432">
        <v>4512</v>
      </c>
      <c r="E32" s="432">
        <v>4968</v>
      </c>
      <c r="F32" s="435">
        <v>18898</v>
      </c>
      <c r="G32" s="399"/>
      <c r="H32" s="432">
        <v>4692</v>
      </c>
      <c r="I32" s="432">
        <v>4685</v>
      </c>
      <c r="J32" s="432">
        <v>4779</v>
      </c>
      <c r="K32" s="432">
        <v>5254</v>
      </c>
      <c r="L32" s="435">
        <v>19411</v>
      </c>
      <c r="M32" s="400"/>
      <c r="N32" s="432">
        <v>4900</v>
      </c>
      <c r="O32" s="432">
        <v>4541</v>
      </c>
      <c r="P32" s="535">
        <v>5023</v>
      </c>
      <c r="Q32" s="535">
        <v>5210</v>
      </c>
      <c r="R32" s="435">
        <v>19675</v>
      </c>
      <c r="S32" s="355"/>
    </row>
    <row r="33" spans="1:25" ht="14.25" customHeight="1">
      <c r="A33" s="377" t="s">
        <v>188</v>
      </c>
      <c r="B33" s="536">
        <v>4797</v>
      </c>
      <c r="C33" s="536">
        <v>4828</v>
      </c>
      <c r="D33" s="536">
        <v>4554</v>
      </c>
      <c r="E33" s="536">
        <v>5040</v>
      </c>
      <c r="F33" s="436">
        <v>19219</v>
      </c>
      <c r="G33" s="291"/>
      <c r="H33" s="536">
        <v>4517</v>
      </c>
      <c r="I33" s="536">
        <v>4079</v>
      </c>
      <c r="J33" s="536">
        <v>4793</v>
      </c>
      <c r="K33" s="536">
        <v>5205</v>
      </c>
      <c r="L33" s="436">
        <v>18594</v>
      </c>
      <c r="M33" s="383"/>
      <c r="N33" s="536">
        <v>4997</v>
      </c>
      <c r="O33" s="536">
        <v>5220</v>
      </c>
      <c r="P33" s="536">
        <v>4988</v>
      </c>
      <c r="Q33" s="536">
        <v>5079</v>
      </c>
      <c r="R33" s="436">
        <v>20285</v>
      </c>
      <c r="S33" s="355"/>
    </row>
    <row r="34" spans="1:25" ht="14.25" customHeight="1">
      <c r="A34" s="379" t="s">
        <v>189</v>
      </c>
      <c r="B34" s="472">
        <v>1.9E-2</v>
      </c>
      <c r="C34" s="472">
        <v>2.4E-2</v>
      </c>
      <c r="D34" s="472">
        <v>8.9999999999999993E-3</v>
      </c>
      <c r="E34" s="472">
        <v>1.4E-2</v>
      </c>
      <c r="F34" s="473">
        <v>1.7000000000000001E-2</v>
      </c>
      <c r="G34" s="368"/>
      <c r="H34" s="472">
        <v>-3.6999999999999998E-2</v>
      </c>
      <c r="I34" s="472">
        <v>-0.129</v>
      </c>
      <c r="J34" s="472">
        <v>3.0000000000000001E-3</v>
      </c>
      <c r="K34" s="472">
        <v>-8.9999999999999993E-3</v>
      </c>
      <c r="L34" s="473">
        <v>-4.2000000000000003E-2</v>
      </c>
      <c r="M34" s="474"/>
      <c r="N34" s="472">
        <v>0.02</v>
      </c>
      <c r="O34" s="472">
        <v>0.14899999999999999</v>
      </c>
      <c r="P34" s="472">
        <v>-7.0000000000000001E-3</v>
      </c>
      <c r="Q34" s="472">
        <v>-2.5000000000000001E-2</v>
      </c>
      <c r="R34" s="473">
        <v>3.1E-2</v>
      </c>
      <c r="S34" s="355"/>
      <c r="T34" s="389"/>
    </row>
    <row r="35" spans="1:25" ht="8.25" customHeight="1">
      <c r="A35" s="380"/>
      <c r="B35" s="378"/>
      <c r="C35" s="378"/>
      <c r="D35" s="378"/>
      <c r="E35" s="378"/>
      <c r="F35" s="378"/>
      <c r="G35" s="378"/>
      <c r="H35" s="356"/>
      <c r="I35" s="356"/>
      <c r="J35" s="356"/>
      <c r="K35" s="356"/>
      <c r="L35" s="356"/>
      <c r="M35" s="356"/>
      <c r="S35" s="355"/>
      <c r="U35" s="387"/>
      <c r="V35" s="387"/>
      <c r="W35" s="387"/>
      <c r="X35" s="387"/>
      <c r="Y35" s="387"/>
    </row>
    <row r="36" spans="1:25" ht="14.4" customHeight="1">
      <c r="A36" s="380"/>
      <c r="B36" s="609" t="s">
        <v>190</v>
      </c>
      <c r="C36" s="609"/>
      <c r="D36" s="609"/>
      <c r="E36" s="609"/>
      <c r="F36" s="609"/>
      <c r="G36" s="609"/>
      <c r="H36" s="609"/>
      <c r="I36" s="609"/>
      <c r="J36" s="609"/>
      <c r="K36" s="609"/>
      <c r="L36" s="609"/>
      <c r="M36" s="609"/>
      <c r="N36" s="610"/>
      <c r="O36" s="610"/>
      <c r="P36" s="610"/>
      <c r="Q36" s="507"/>
      <c r="R36" s="507"/>
      <c r="S36" s="355"/>
      <c r="U36" s="387"/>
      <c r="V36" s="387"/>
      <c r="W36" s="387"/>
      <c r="X36" s="387"/>
      <c r="Y36" s="387"/>
    </row>
    <row r="37" spans="1:25" ht="12.75" customHeight="1">
      <c r="A37" s="380"/>
      <c r="B37" s="607">
        <v>2019</v>
      </c>
      <c r="C37" s="608"/>
      <c r="D37" s="608"/>
      <c r="E37" s="608"/>
      <c r="F37" s="608"/>
      <c r="G37" s="378"/>
      <c r="H37" s="607">
        <v>2020</v>
      </c>
      <c r="I37" s="608"/>
      <c r="J37" s="608"/>
      <c r="K37" s="608"/>
      <c r="L37" s="608"/>
      <c r="M37" s="216"/>
      <c r="N37" s="611">
        <v>2021</v>
      </c>
      <c r="O37" s="611"/>
      <c r="P37" s="611"/>
      <c r="Q37" s="611"/>
      <c r="R37" s="611"/>
      <c r="S37" s="355"/>
      <c r="U37" s="388"/>
      <c r="V37" s="388"/>
      <c r="W37" s="388"/>
      <c r="X37" s="388"/>
      <c r="Y37" s="388"/>
    </row>
    <row r="38" spans="1:25" ht="12.75" customHeight="1">
      <c r="A38" s="380"/>
      <c r="B38" s="218" t="s">
        <v>2</v>
      </c>
      <c r="C38" s="219" t="s">
        <v>3</v>
      </c>
      <c r="D38" s="219" t="s">
        <v>4</v>
      </c>
      <c r="E38" s="219" t="s">
        <v>5</v>
      </c>
      <c r="F38" s="220" t="s">
        <v>6</v>
      </c>
      <c r="G38" s="378"/>
      <c r="H38" s="218" t="s">
        <v>2</v>
      </c>
      <c r="I38" s="219" t="s">
        <v>3</v>
      </c>
      <c r="J38" s="219" t="s">
        <v>4</v>
      </c>
      <c r="K38" s="219" t="s">
        <v>5</v>
      </c>
      <c r="L38" s="220" t="s">
        <v>6</v>
      </c>
      <c r="M38" s="225"/>
      <c r="N38" s="218" t="s">
        <v>2</v>
      </c>
      <c r="O38" s="219" t="s">
        <v>3</v>
      </c>
      <c r="P38" s="219" t="s">
        <v>4</v>
      </c>
      <c r="Q38" s="219" t="s">
        <v>5</v>
      </c>
      <c r="R38" s="515" t="s">
        <v>6</v>
      </c>
      <c r="S38" s="355"/>
    </row>
    <row r="39" spans="1:25" ht="14.25" customHeight="1">
      <c r="A39" s="377" t="s">
        <v>187</v>
      </c>
      <c r="B39" s="432">
        <v>3961</v>
      </c>
      <c r="C39" s="432">
        <v>4073</v>
      </c>
      <c r="D39" s="432">
        <v>3895</v>
      </c>
      <c r="E39" s="432">
        <v>4206</v>
      </c>
      <c r="F39" s="435">
        <v>16134</v>
      </c>
      <c r="G39" s="378"/>
      <c r="H39" s="432">
        <v>4041</v>
      </c>
      <c r="I39" s="432">
        <v>3938</v>
      </c>
      <c r="J39" s="432">
        <v>3836</v>
      </c>
      <c r="K39" s="432">
        <v>4466</v>
      </c>
      <c r="L39" s="435">
        <v>16282</v>
      </c>
      <c r="M39" s="400"/>
      <c r="N39" s="432">
        <v>4298</v>
      </c>
      <c r="O39" s="432">
        <v>3714</v>
      </c>
      <c r="P39" s="535">
        <v>4472</v>
      </c>
      <c r="Q39" s="535">
        <v>5049</v>
      </c>
      <c r="R39" s="435">
        <v>17533</v>
      </c>
      <c r="S39" s="355"/>
    </row>
    <row r="40" spans="1:25" ht="14.25" customHeight="1">
      <c r="A40" s="377" t="s">
        <v>188</v>
      </c>
      <c r="B40" s="536">
        <v>4134</v>
      </c>
      <c r="C40" s="536">
        <v>4056</v>
      </c>
      <c r="D40" s="536">
        <v>3655</v>
      </c>
      <c r="E40" s="536">
        <v>4275</v>
      </c>
      <c r="F40" s="436">
        <v>16120</v>
      </c>
      <c r="G40" s="378"/>
      <c r="H40" s="536">
        <v>3966</v>
      </c>
      <c r="I40" s="536">
        <v>3330</v>
      </c>
      <c r="J40" s="536">
        <v>4278</v>
      </c>
      <c r="K40" s="536">
        <v>5066</v>
      </c>
      <c r="L40" s="436">
        <v>16640</v>
      </c>
      <c r="M40" s="383"/>
      <c r="N40" s="536">
        <v>4633</v>
      </c>
      <c r="O40" s="536">
        <v>4660</v>
      </c>
      <c r="P40" s="536">
        <v>4016</v>
      </c>
      <c r="Q40" s="536">
        <v>4615</v>
      </c>
      <c r="R40" s="436">
        <v>17925</v>
      </c>
      <c r="S40" s="355"/>
      <c r="T40" s="389"/>
      <c r="U40" s="389"/>
      <c r="V40" s="389"/>
      <c r="W40" s="389"/>
      <c r="X40" s="389"/>
    </row>
    <row r="41" spans="1:25" ht="14.25" customHeight="1">
      <c r="A41" s="379" t="s">
        <v>191</v>
      </c>
      <c r="B41" s="472">
        <v>4.3999999999999997E-2</v>
      </c>
      <c r="C41" s="472">
        <v>-4.0000000000000001E-3</v>
      </c>
      <c r="D41" s="472">
        <v>-6.2E-2</v>
      </c>
      <c r="E41" s="472">
        <v>1.6E-2</v>
      </c>
      <c r="F41" s="473">
        <v>-1E-3</v>
      </c>
      <c r="G41" s="378"/>
      <c r="H41" s="472">
        <v>-1.9E-2</v>
      </c>
      <c r="I41" s="472">
        <v>-0.155</v>
      </c>
      <c r="J41" s="472">
        <v>0.115</v>
      </c>
      <c r="K41" s="472">
        <v>0.13400000000000001</v>
      </c>
      <c r="L41" s="473">
        <v>2.1999999999999999E-2</v>
      </c>
      <c r="M41" s="474"/>
      <c r="N41" s="472">
        <v>7.8E-2</v>
      </c>
      <c r="O41" s="472">
        <v>0.255</v>
      </c>
      <c r="P41" s="472">
        <v>-0.10199999999999999</v>
      </c>
      <c r="Q41" s="472">
        <v>-8.5999999999999993E-2</v>
      </c>
      <c r="R41" s="473">
        <v>2.1999999999999999E-2</v>
      </c>
      <c r="S41" s="355"/>
    </row>
    <row r="42" spans="1:25" ht="7.5" customHeight="1">
      <c r="A42" s="380"/>
      <c r="B42" s="356"/>
      <c r="C42" s="356"/>
      <c r="D42" s="356"/>
      <c r="E42" s="356"/>
      <c r="F42" s="356"/>
      <c r="G42" s="378"/>
      <c r="H42" s="356"/>
      <c r="I42" s="356"/>
      <c r="J42" s="356"/>
      <c r="K42" s="356"/>
      <c r="L42" s="356"/>
      <c r="M42" s="356"/>
      <c r="N42" s="356"/>
      <c r="O42" s="356"/>
      <c r="P42" s="356"/>
      <c r="Q42" s="356"/>
      <c r="R42" s="356"/>
      <c r="S42" s="355"/>
    </row>
    <row r="43" spans="1:25" ht="14.4" customHeight="1">
      <c r="A43" s="380"/>
      <c r="B43" s="609" t="s">
        <v>148</v>
      </c>
      <c r="C43" s="609"/>
      <c r="D43" s="609"/>
      <c r="E43" s="609"/>
      <c r="F43" s="609"/>
      <c r="G43" s="609"/>
      <c r="H43" s="609"/>
      <c r="I43" s="609"/>
      <c r="J43" s="609"/>
      <c r="K43" s="609"/>
      <c r="L43" s="609"/>
      <c r="M43" s="609"/>
      <c r="N43" s="609"/>
      <c r="O43" s="609"/>
      <c r="P43" s="609"/>
      <c r="Q43" s="507"/>
      <c r="R43" s="507"/>
      <c r="S43" s="355"/>
    </row>
    <row r="44" spans="1:25" ht="12.75" customHeight="1">
      <c r="A44" s="381"/>
      <c r="B44" s="607">
        <v>2019</v>
      </c>
      <c r="C44" s="608"/>
      <c r="D44" s="608"/>
      <c r="E44" s="608"/>
      <c r="F44" s="608"/>
      <c r="G44" s="216"/>
      <c r="H44" s="607">
        <v>2020</v>
      </c>
      <c r="I44" s="608"/>
      <c r="J44" s="608"/>
      <c r="K44" s="608"/>
      <c r="L44" s="608"/>
      <c r="M44" s="216"/>
      <c r="N44" s="611">
        <v>2021</v>
      </c>
      <c r="O44" s="611"/>
      <c r="P44" s="611"/>
      <c r="Q44" s="611"/>
      <c r="R44" s="611"/>
      <c r="S44" s="355"/>
      <c r="U44" s="387"/>
    </row>
    <row r="45" spans="1:25" ht="12.75" customHeight="1">
      <c r="A45" s="382"/>
      <c r="B45" s="218" t="s">
        <v>2</v>
      </c>
      <c r="C45" s="219" t="s">
        <v>3</v>
      </c>
      <c r="D45" s="219" t="s">
        <v>4</v>
      </c>
      <c r="E45" s="219" t="s">
        <v>5</v>
      </c>
      <c r="F45" s="220" t="s">
        <v>6</v>
      </c>
      <c r="G45" s="225"/>
      <c r="H45" s="218" t="s">
        <v>2</v>
      </c>
      <c r="I45" s="219" t="s">
        <v>3</v>
      </c>
      <c r="J45" s="219" t="s">
        <v>4</v>
      </c>
      <c r="K45" s="219" t="s">
        <v>5</v>
      </c>
      <c r="L45" s="220" t="s">
        <v>6</v>
      </c>
      <c r="M45" s="225"/>
      <c r="N45" s="218" t="s">
        <v>2</v>
      </c>
      <c r="O45" s="219" t="s">
        <v>3</v>
      </c>
      <c r="P45" s="219" t="s">
        <v>4</v>
      </c>
      <c r="Q45" s="219" t="s">
        <v>5</v>
      </c>
      <c r="R45" s="515" t="s">
        <v>6</v>
      </c>
      <c r="S45" s="355"/>
    </row>
    <row r="46" spans="1:25" ht="14.25" customHeight="1">
      <c r="A46" s="377" t="s">
        <v>187</v>
      </c>
      <c r="B46" s="432">
        <v>747</v>
      </c>
      <c r="C46" s="432">
        <v>643</v>
      </c>
      <c r="D46" s="432">
        <v>617</v>
      </c>
      <c r="E46" s="432">
        <v>762</v>
      </c>
      <c r="F46" s="435">
        <v>2764</v>
      </c>
      <c r="G46" s="399"/>
      <c r="H46" s="432">
        <v>651</v>
      </c>
      <c r="I46" s="432">
        <v>747</v>
      </c>
      <c r="J46" s="432">
        <v>943</v>
      </c>
      <c r="K46" s="432">
        <v>788</v>
      </c>
      <c r="L46" s="435">
        <v>3129</v>
      </c>
      <c r="M46" s="400"/>
      <c r="N46" s="432">
        <v>602</v>
      </c>
      <c r="O46" s="432">
        <v>828</v>
      </c>
      <c r="P46" s="535">
        <v>551</v>
      </c>
      <c r="Q46" s="535">
        <v>161</v>
      </c>
      <c r="R46" s="435">
        <v>2142</v>
      </c>
      <c r="S46" s="355"/>
    </row>
    <row r="47" spans="1:25" ht="14.25" customHeight="1">
      <c r="A47" s="377" t="s">
        <v>188</v>
      </c>
      <c r="B47" s="536">
        <v>663</v>
      </c>
      <c r="C47" s="536">
        <v>772</v>
      </c>
      <c r="D47" s="536">
        <v>899</v>
      </c>
      <c r="E47" s="536">
        <v>765</v>
      </c>
      <c r="F47" s="436">
        <v>3099</v>
      </c>
      <c r="G47" s="291"/>
      <c r="H47" s="536">
        <v>551</v>
      </c>
      <c r="I47" s="536">
        <v>749</v>
      </c>
      <c r="J47" s="536">
        <v>515</v>
      </c>
      <c r="K47" s="536">
        <v>139</v>
      </c>
      <c r="L47" s="436">
        <v>1954</v>
      </c>
      <c r="M47" s="383"/>
      <c r="N47" s="536">
        <v>364</v>
      </c>
      <c r="O47" s="536">
        <v>560</v>
      </c>
      <c r="P47" s="536">
        <v>971</v>
      </c>
      <c r="Q47" s="536">
        <v>464</v>
      </c>
      <c r="R47" s="436">
        <v>2359</v>
      </c>
      <c r="S47" s="355"/>
    </row>
    <row r="48" spans="1:25" ht="14.25" customHeight="1">
      <c r="A48" s="379" t="s">
        <v>191</v>
      </c>
      <c r="B48" s="472">
        <v>-0.113</v>
      </c>
      <c r="C48" s="472">
        <v>0.19900000000000001</v>
      </c>
      <c r="D48" s="472">
        <v>0.46</v>
      </c>
      <c r="E48" s="472">
        <v>4.0000000000000001E-3</v>
      </c>
      <c r="F48" s="473">
        <v>0.122</v>
      </c>
      <c r="G48" s="368"/>
      <c r="H48" s="472">
        <v>-0.153</v>
      </c>
      <c r="I48" s="472">
        <v>2E-3</v>
      </c>
      <c r="J48" s="472">
        <v>-0.45400000000000001</v>
      </c>
      <c r="K48" s="472">
        <v>-0.82299999999999995</v>
      </c>
      <c r="L48" s="473">
        <v>-0.376</v>
      </c>
      <c r="M48" s="474"/>
      <c r="N48" s="472">
        <v>-0.39600000000000002</v>
      </c>
      <c r="O48" s="472">
        <v>-0.32400000000000001</v>
      </c>
      <c r="P48" s="472">
        <v>0.76200000000000001</v>
      </c>
      <c r="Q48" s="472">
        <v>1.879</v>
      </c>
      <c r="R48" s="473">
        <v>0.10199999999999999</v>
      </c>
      <c r="S48" s="355"/>
    </row>
    <row r="49" spans="1:19" ht="8.4" customHeight="1">
      <c r="A49" s="378"/>
      <c r="B49" s="356"/>
      <c r="C49" s="356"/>
      <c r="D49" s="356"/>
      <c r="E49" s="356"/>
      <c r="F49" s="356"/>
      <c r="G49" s="378"/>
      <c r="H49" s="356"/>
      <c r="I49" s="356"/>
      <c r="J49" s="356"/>
      <c r="K49" s="356"/>
      <c r="L49" s="356"/>
      <c r="M49" s="356"/>
      <c r="N49" s="356"/>
      <c r="O49" s="356"/>
      <c r="P49" s="356"/>
      <c r="Q49" s="356"/>
      <c r="R49" s="356"/>
      <c r="S49" s="355"/>
    </row>
    <row r="50" spans="1:19" ht="14.4" customHeight="1">
      <c r="A50" s="378"/>
      <c r="B50" s="609" t="s">
        <v>128</v>
      </c>
      <c r="C50" s="609"/>
      <c r="D50" s="609"/>
      <c r="E50" s="609"/>
      <c r="F50" s="609"/>
      <c r="G50" s="609"/>
      <c r="H50" s="609"/>
      <c r="I50" s="609"/>
      <c r="J50" s="609"/>
      <c r="K50" s="609"/>
      <c r="L50" s="609"/>
      <c r="M50" s="609"/>
      <c r="N50" s="609"/>
      <c r="O50" s="609"/>
      <c r="P50" s="609"/>
      <c r="Q50" s="507"/>
      <c r="R50" s="507"/>
      <c r="S50" s="355"/>
    </row>
    <row r="51" spans="1:19" ht="12.75" customHeight="1">
      <c r="A51" s="363"/>
      <c r="B51" s="607">
        <v>2019</v>
      </c>
      <c r="C51" s="608"/>
      <c r="D51" s="608"/>
      <c r="E51" s="608"/>
      <c r="F51" s="608"/>
      <c r="G51" s="216"/>
      <c r="H51" s="607">
        <v>2020</v>
      </c>
      <c r="I51" s="608"/>
      <c r="J51" s="608"/>
      <c r="K51" s="608"/>
      <c r="L51" s="608"/>
      <c r="M51" s="216"/>
      <c r="N51" s="611">
        <v>2021</v>
      </c>
      <c r="O51" s="611"/>
      <c r="P51" s="611"/>
      <c r="Q51" s="611"/>
      <c r="R51" s="611"/>
      <c r="S51" s="355"/>
    </row>
    <row r="52" spans="1:19" ht="12.75" customHeight="1">
      <c r="A52" s="393"/>
      <c r="B52" s="218" t="s">
        <v>2</v>
      </c>
      <c r="C52" s="219" t="s">
        <v>3</v>
      </c>
      <c r="D52" s="219" t="s">
        <v>4</v>
      </c>
      <c r="E52" s="219" t="s">
        <v>5</v>
      </c>
      <c r="F52" s="220" t="s">
        <v>6</v>
      </c>
      <c r="G52" s="225"/>
      <c r="H52" s="218" t="s">
        <v>2</v>
      </c>
      <c r="I52" s="219" t="s">
        <v>3</v>
      </c>
      <c r="J52" s="219" t="s">
        <v>4</v>
      </c>
      <c r="K52" s="219" t="s">
        <v>5</v>
      </c>
      <c r="L52" s="220" t="s">
        <v>6</v>
      </c>
      <c r="M52" s="225"/>
      <c r="N52" s="218" t="s">
        <v>2</v>
      </c>
      <c r="O52" s="219" t="s">
        <v>3</v>
      </c>
      <c r="P52" s="219" t="s">
        <v>4</v>
      </c>
      <c r="Q52" s="219" t="s">
        <v>5</v>
      </c>
      <c r="R52" s="515" t="s">
        <v>6</v>
      </c>
      <c r="S52" s="355"/>
    </row>
    <row r="53" spans="1:19" ht="14.25" customHeight="1">
      <c r="A53" s="377" t="s">
        <v>187</v>
      </c>
      <c r="B53" s="433">
        <v>57.9</v>
      </c>
      <c r="C53" s="433">
        <v>57.32</v>
      </c>
      <c r="D53" s="438">
        <v>55.13</v>
      </c>
      <c r="E53" s="433">
        <v>57.48</v>
      </c>
      <c r="F53" s="439">
        <v>56.72</v>
      </c>
      <c r="G53" s="399"/>
      <c r="H53" s="433">
        <v>54.48</v>
      </c>
      <c r="I53" s="433">
        <v>54.35</v>
      </c>
      <c r="J53" s="438">
        <v>57.07</v>
      </c>
      <c r="K53" s="433">
        <v>60.14</v>
      </c>
      <c r="L53" s="439">
        <v>56.67</v>
      </c>
      <c r="M53" s="400"/>
      <c r="N53" s="433">
        <v>57.25</v>
      </c>
      <c r="O53" s="433">
        <v>56.56</v>
      </c>
      <c r="P53" s="537">
        <v>59.89</v>
      </c>
      <c r="Q53" s="537">
        <v>58.88</v>
      </c>
      <c r="R53" s="439">
        <v>57.79</v>
      </c>
      <c r="S53" s="355"/>
    </row>
    <row r="54" spans="1:19" ht="14.25" customHeight="1">
      <c r="A54" s="377" t="s">
        <v>188</v>
      </c>
      <c r="B54" s="538">
        <v>55.71</v>
      </c>
      <c r="C54" s="538">
        <v>55.98</v>
      </c>
      <c r="D54" s="538">
        <v>54.39</v>
      </c>
      <c r="E54" s="538">
        <v>57.68</v>
      </c>
      <c r="F54" s="440">
        <v>56.09</v>
      </c>
      <c r="G54" s="370"/>
      <c r="H54" s="538">
        <v>52.76</v>
      </c>
      <c r="I54" s="538">
        <v>50.82</v>
      </c>
      <c r="J54" s="538">
        <v>57.17</v>
      </c>
      <c r="K54" s="538">
        <v>58.83</v>
      </c>
      <c r="L54" s="440">
        <v>54.56</v>
      </c>
      <c r="M54" s="384"/>
      <c r="N54" s="538">
        <v>58.06</v>
      </c>
      <c r="O54" s="538">
        <v>60.35</v>
      </c>
      <c r="P54" s="538">
        <v>59.6</v>
      </c>
      <c r="Q54" s="538">
        <v>58.56</v>
      </c>
      <c r="R54" s="440">
        <v>59.29</v>
      </c>
      <c r="S54" s="355"/>
    </row>
    <row r="55" spans="1:19" ht="14.25" customHeight="1">
      <c r="A55" s="379" t="s">
        <v>191</v>
      </c>
      <c r="B55" s="472">
        <v>-3.7999999999999999E-2</v>
      </c>
      <c r="C55" s="472">
        <v>-2.3E-2</v>
      </c>
      <c r="D55" s="472">
        <v>-1.2999999999999999E-2</v>
      </c>
      <c r="E55" s="472">
        <v>3.0000000000000001E-3</v>
      </c>
      <c r="F55" s="473">
        <v>-1.0999999999999999E-2</v>
      </c>
      <c r="G55" s="368"/>
      <c r="H55" s="472">
        <v>-3.2000000000000001E-2</v>
      </c>
      <c r="I55" s="472">
        <v>-6.5000000000000002E-2</v>
      </c>
      <c r="J55" s="472">
        <v>2E-3</v>
      </c>
      <c r="K55" s="472">
        <v>-2.1999999999999999E-2</v>
      </c>
      <c r="L55" s="473">
        <v>-3.6999999999999998E-2</v>
      </c>
      <c r="M55" s="474"/>
      <c r="N55" s="472">
        <v>1.4E-2</v>
      </c>
      <c r="O55" s="472">
        <v>6.7000000000000004E-2</v>
      </c>
      <c r="P55" s="472">
        <v>-5.0000000000000001E-3</v>
      </c>
      <c r="Q55" s="472">
        <v>-5.0000000000000001E-3</v>
      </c>
      <c r="R55" s="473">
        <v>2.5999999999999999E-2</v>
      </c>
      <c r="S55" s="355"/>
    </row>
    <row r="56" spans="1:19" ht="9.9" customHeight="1">
      <c r="A56" s="378"/>
      <c r="B56" s="378"/>
      <c r="C56" s="378"/>
      <c r="D56" s="378"/>
      <c r="E56" s="378"/>
      <c r="F56" s="378"/>
      <c r="G56" s="378"/>
      <c r="H56" s="378"/>
      <c r="I56" s="378"/>
      <c r="J56" s="378"/>
      <c r="K56" s="378"/>
      <c r="L56" s="378"/>
      <c r="M56" s="378"/>
      <c r="N56" s="378"/>
      <c r="O56" s="378"/>
      <c r="P56" s="378"/>
      <c r="Q56" s="378"/>
      <c r="R56" s="378"/>
      <c r="S56" s="355"/>
    </row>
    <row r="57" spans="1:19" s="516" customFormat="1" ht="65.25" customHeight="1">
      <c r="A57" s="615" t="s">
        <v>453</v>
      </c>
      <c r="B57" s="615"/>
      <c r="C57" s="615"/>
      <c r="D57" s="615"/>
      <c r="E57" s="615"/>
      <c r="F57" s="615"/>
      <c r="G57" s="615"/>
      <c r="H57" s="615"/>
      <c r="I57" s="615"/>
      <c r="J57" s="615"/>
      <c r="K57" s="615"/>
      <c r="L57" s="615"/>
      <c r="M57" s="615"/>
      <c r="N57" s="615"/>
      <c r="O57" s="615"/>
      <c r="P57" s="615"/>
      <c r="Q57" s="615"/>
      <c r="R57" s="615"/>
      <c r="S57" s="615"/>
    </row>
    <row r="58" spans="1:19" s="516" customFormat="1" ht="15" customHeight="1">
      <c r="A58" s="378"/>
      <c r="B58" s="378"/>
      <c r="C58" s="378"/>
      <c r="D58" s="378"/>
      <c r="E58" s="378"/>
      <c r="F58" s="378"/>
      <c r="G58" s="378"/>
      <c r="H58" s="378"/>
      <c r="I58" s="378"/>
      <c r="J58" s="378"/>
      <c r="K58" s="378"/>
      <c r="L58" s="378"/>
      <c r="M58" s="378"/>
      <c r="N58" s="378"/>
      <c r="O58" s="378"/>
      <c r="P58" s="378"/>
      <c r="Q58" s="378"/>
      <c r="R58" s="378"/>
      <c r="S58" s="517"/>
    </row>
    <row r="59" spans="1:19" s="516" customFormat="1" ht="28.5" customHeight="1">
      <c r="A59" s="606" t="s">
        <v>192</v>
      </c>
      <c r="B59" s="606"/>
      <c r="C59" s="606"/>
      <c r="D59" s="606"/>
      <c r="E59" s="606"/>
      <c r="F59" s="606"/>
      <c r="G59" s="606"/>
      <c r="H59" s="606"/>
      <c r="I59" s="606"/>
      <c r="J59" s="606"/>
      <c r="K59" s="606"/>
      <c r="L59" s="606"/>
      <c r="M59" s="606"/>
      <c r="N59" s="606"/>
      <c r="O59" s="606"/>
      <c r="P59" s="606"/>
      <c r="Q59" s="606"/>
      <c r="R59" s="606"/>
      <c r="S59" s="606"/>
    </row>
    <row r="60" spans="1:19" s="516" customFormat="1" ht="9.9" customHeight="1">
      <c r="A60" s="378"/>
      <c r="B60" s="378"/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  <c r="N60" s="378"/>
      <c r="O60" s="378"/>
      <c r="P60" s="378"/>
      <c r="Q60" s="378"/>
      <c r="R60" s="378"/>
      <c r="S60" s="517"/>
    </row>
    <row r="61" spans="1:19" ht="16.5" customHeight="1">
      <c r="A61" s="606" t="s">
        <v>193</v>
      </c>
      <c r="B61" s="606"/>
      <c r="C61" s="606"/>
      <c r="D61" s="606"/>
      <c r="E61" s="606"/>
      <c r="F61" s="606"/>
      <c r="G61" s="606"/>
      <c r="H61" s="606"/>
      <c r="I61" s="606"/>
      <c r="J61" s="606"/>
      <c r="K61" s="606"/>
      <c r="L61" s="606"/>
      <c r="M61" s="606"/>
      <c r="N61" s="606"/>
      <c r="O61" s="606"/>
      <c r="P61" s="606"/>
      <c r="Q61" s="606"/>
      <c r="R61" s="606"/>
      <c r="S61" s="606"/>
    </row>
    <row r="62" spans="1:19" s="516" customFormat="1" ht="9.9" customHeight="1">
      <c r="A62" s="378"/>
      <c r="B62" s="378"/>
      <c r="C62" s="378"/>
      <c r="D62" s="378"/>
      <c r="E62" s="378"/>
      <c r="F62" s="378"/>
      <c r="G62" s="378"/>
      <c r="H62" s="378"/>
      <c r="I62" s="378"/>
      <c r="J62" s="378"/>
      <c r="K62" s="378"/>
      <c r="L62" s="378"/>
      <c r="M62" s="378"/>
      <c r="N62" s="378"/>
      <c r="O62" s="378"/>
      <c r="P62" s="378"/>
      <c r="Q62" s="378"/>
      <c r="R62" s="378"/>
      <c r="S62" s="517"/>
    </row>
    <row r="63" spans="1:19" s="360" customFormat="1" ht="28.5" customHeight="1">
      <c r="A63" s="616" t="s">
        <v>194</v>
      </c>
      <c r="B63" s="616"/>
      <c r="C63" s="616"/>
      <c r="D63" s="616"/>
      <c r="E63" s="616"/>
      <c r="F63" s="616"/>
      <c r="G63" s="616"/>
      <c r="H63" s="616"/>
      <c r="I63" s="616"/>
      <c r="J63" s="616"/>
      <c r="K63" s="616"/>
      <c r="L63" s="616"/>
      <c r="M63" s="616"/>
      <c r="N63" s="616"/>
      <c r="O63" s="616"/>
      <c r="P63" s="616"/>
      <c r="Q63" s="616"/>
      <c r="R63" s="616"/>
      <c r="S63" s="616"/>
    </row>
    <row r="64" spans="1:19" s="516" customFormat="1" ht="9.9" customHeight="1">
      <c r="A64" s="378"/>
      <c r="B64" s="378"/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  <c r="O64" s="378"/>
      <c r="P64" s="378"/>
      <c r="Q64" s="378"/>
      <c r="R64" s="378"/>
      <c r="S64" s="517"/>
    </row>
    <row r="65" spans="1:19" s="360" customFormat="1" ht="16.5" customHeight="1">
      <c r="A65" s="603" t="s">
        <v>195</v>
      </c>
      <c r="B65" s="603"/>
      <c r="C65" s="603"/>
      <c r="D65" s="603"/>
      <c r="E65" s="603"/>
      <c r="F65" s="603"/>
      <c r="G65" s="603"/>
      <c r="H65" s="603"/>
      <c r="I65" s="603"/>
      <c r="J65" s="603"/>
      <c r="K65" s="603"/>
      <c r="L65" s="603"/>
      <c r="M65" s="603"/>
      <c r="N65" s="603"/>
      <c r="O65" s="603"/>
      <c r="P65" s="603"/>
      <c r="Q65" s="603"/>
      <c r="R65" s="603"/>
      <c r="S65" s="603"/>
    </row>
    <row r="66" spans="1:19" s="516" customFormat="1" ht="9.9" customHeight="1">
      <c r="A66" s="378"/>
      <c r="B66" s="378"/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  <c r="O66" s="378"/>
      <c r="P66" s="378"/>
      <c r="Q66" s="378"/>
      <c r="R66" s="378"/>
      <c r="S66" s="517"/>
    </row>
    <row r="67" spans="1:19" s="516" customFormat="1" ht="69" customHeight="1">
      <c r="A67" s="616" t="s">
        <v>196</v>
      </c>
      <c r="B67" s="616"/>
      <c r="C67" s="616"/>
      <c r="D67" s="616"/>
      <c r="E67" s="616"/>
      <c r="F67" s="616"/>
      <c r="G67" s="616"/>
      <c r="H67" s="616"/>
      <c r="I67" s="616"/>
      <c r="J67" s="616"/>
      <c r="K67" s="616"/>
      <c r="L67" s="616"/>
      <c r="M67" s="616"/>
      <c r="N67" s="616"/>
      <c r="O67" s="616"/>
      <c r="P67" s="616"/>
      <c r="Q67" s="616"/>
      <c r="R67" s="616"/>
      <c r="S67" s="616"/>
    </row>
    <row r="68" spans="1:19" s="516" customFormat="1" ht="10.5" customHeight="1">
      <c r="A68" s="378"/>
      <c r="B68" s="378"/>
      <c r="C68" s="378"/>
      <c r="D68" s="378"/>
      <c r="E68" s="378"/>
      <c r="F68" s="378"/>
      <c r="G68" s="378"/>
      <c r="H68" s="378"/>
      <c r="I68" s="378"/>
      <c r="J68" s="378"/>
      <c r="K68" s="378"/>
      <c r="L68" s="378"/>
      <c r="M68" s="378"/>
      <c r="N68" s="378"/>
      <c r="O68" s="378"/>
      <c r="P68" s="378"/>
      <c r="Q68" s="378"/>
      <c r="R68" s="378"/>
      <c r="S68" s="517"/>
    </row>
    <row r="69" spans="1:19" s="516" customFormat="1" ht="54" customHeight="1">
      <c r="A69" s="603" t="s">
        <v>197</v>
      </c>
      <c r="B69" s="603"/>
      <c r="C69" s="603"/>
      <c r="D69" s="603"/>
      <c r="E69" s="603"/>
      <c r="F69" s="603"/>
      <c r="G69" s="603"/>
      <c r="H69" s="603"/>
      <c r="I69" s="603"/>
      <c r="J69" s="603"/>
      <c r="K69" s="603"/>
      <c r="L69" s="603"/>
      <c r="M69" s="603"/>
      <c r="N69" s="603"/>
      <c r="O69" s="603"/>
      <c r="P69" s="603"/>
      <c r="Q69" s="603"/>
      <c r="R69" s="603"/>
      <c r="S69" s="603"/>
    </row>
    <row r="70" spans="1:19" s="516" customFormat="1" ht="9.9" customHeight="1">
      <c r="A70" s="378"/>
      <c r="B70" s="378"/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  <c r="O70" s="378"/>
      <c r="P70" s="378"/>
      <c r="Q70" s="378"/>
      <c r="R70" s="378"/>
      <c r="S70" s="517"/>
    </row>
    <row r="71" spans="1:19" ht="30" customHeight="1">
      <c r="A71" s="603" t="s">
        <v>198</v>
      </c>
      <c r="B71" s="603"/>
      <c r="C71" s="603"/>
      <c r="D71" s="603"/>
      <c r="E71" s="603"/>
      <c r="F71" s="603"/>
      <c r="G71" s="603"/>
      <c r="H71" s="603"/>
      <c r="I71" s="603"/>
      <c r="J71" s="603"/>
      <c r="K71" s="603"/>
      <c r="L71" s="603"/>
      <c r="M71" s="603"/>
      <c r="N71" s="603"/>
      <c r="O71" s="603"/>
      <c r="P71" s="603"/>
      <c r="Q71" s="603"/>
      <c r="R71" s="603"/>
      <c r="S71" s="603"/>
    </row>
    <row r="72" spans="1:19" s="516" customFormat="1" ht="9.9" customHeight="1">
      <c r="A72" s="378"/>
      <c r="B72" s="378"/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  <c r="O72" s="378"/>
      <c r="P72" s="378"/>
      <c r="Q72" s="378"/>
      <c r="R72" s="378"/>
      <c r="S72" s="517"/>
    </row>
    <row r="73" spans="1:19" ht="102.6" customHeight="1">
      <c r="A73" s="615" t="s">
        <v>199</v>
      </c>
      <c r="B73" s="615"/>
      <c r="C73" s="615"/>
      <c r="D73" s="615"/>
      <c r="E73" s="615"/>
      <c r="F73" s="615"/>
      <c r="G73" s="615"/>
      <c r="H73" s="615"/>
      <c r="I73" s="615"/>
      <c r="J73" s="615"/>
      <c r="K73" s="615"/>
      <c r="L73" s="615"/>
      <c r="M73" s="615"/>
      <c r="N73" s="615"/>
      <c r="O73" s="615"/>
      <c r="P73" s="615"/>
      <c r="Q73" s="615"/>
      <c r="R73" s="615"/>
      <c r="S73" s="615"/>
    </row>
    <row r="74" spans="1:19" s="516" customFormat="1" ht="9.9" customHeight="1">
      <c r="A74" s="378"/>
      <c r="B74" s="378"/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  <c r="O74" s="378"/>
      <c r="P74" s="378"/>
      <c r="Q74" s="378"/>
      <c r="R74" s="378"/>
      <c r="S74" s="517"/>
    </row>
    <row r="75" spans="1:19" ht="28.5" customHeight="1">
      <c r="A75" s="603" t="s">
        <v>200</v>
      </c>
      <c r="B75" s="603"/>
      <c r="C75" s="603"/>
      <c r="D75" s="603"/>
      <c r="E75" s="603"/>
      <c r="F75" s="603"/>
      <c r="G75" s="603"/>
      <c r="H75" s="603"/>
      <c r="I75" s="603"/>
      <c r="J75" s="603"/>
      <c r="K75" s="603"/>
      <c r="L75" s="603"/>
      <c r="M75" s="603"/>
      <c r="N75" s="603"/>
      <c r="O75" s="603"/>
      <c r="P75" s="603"/>
      <c r="Q75" s="603"/>
      <c r="R75" s="603"/>
      <c r="S75" s="603"/>
    </row>
    <row r="76" spans="1:19" s="516" customFormat="1" ht="9.9" customHeight="1">
      <c r="A76" s="378"/>
      <c r="B76" s="378"/>
      <c r="C76" s="378"/>
      <c r="D76" s="378"/>
      <c r="E76" s="378"/>
      <c r="F76" s="378"/>
      <c r="G76" s="378"/>
      <c r="H76" s="378"/>
      <c r="I76" s="378"/>
      <c r="J76" s="378"/>
      <c r="K76" s="378"/>
      <c r="L76" s="378"/>
      <c r="M76" s="378"/>
      <c r="N76" s="378"/>
      <c r="O76" s="378"/>
      <c r="P76" s="378"/>
      <c r="Q76" s="378"/>
      <c r="R76" s="378"/>
      <c r="S76" s="517"/>
    </row>
    <row r="77" spans="1:19" ht="15.75" customHeight="1">
      <c r="A77" s="606" t="s">
        <v>201</v>
      </c>
      <c r="B77" s="606"/>
      <c r="C77" s="606"/>
      <c r="D77" s="606"/>
      <c r="E77" s="606"/>
      <c r="F77" s="606"/>
      <c r="G77" s="606"/>
      <c r="H77" s="606"/>
      <c r="I77" s="606"/>
      <c r="J77" s="606"/>
      <c r="K77" s="606"/>
      <c r="L77" s="606"/>
      <c r="M77" s="606"/>
      <c r="N77" s="606"/>
      <c r="O77" s="606"/>
      <c r="P77" s="606"/>
      <c r="Q77" s="606"/>
      <c r="R77" s="606"/>
      <c r="S77" s="606"/>
    </row>
    <row r="78" spans="1:19" s="516" customFormat="1" ht="9.9" customHeight="1">
      <c r="A78" s="378"/>
      <c r="B78" s="378"/>
      <c r="C78" s="378"/>
      <c r="D78" s="378"/>
      <c r="E78" s="378"/>
      <c r="F78" s="378"/>
      <c r="G78" s="378"/>
      <c r="H78" s="378"/>
      <c r="I78" s="378"/>
      <c r="J78" s="378"/>
      <c r="K78" s="378"/>
      <c r="L78" s="378"/>
      <c r="M78" s="378"/>
      <c r="N78" s="378"/>
      <c r="O78" s="378"/>
      <c r="P78" s="378"/>
      <c r="Q78" s="378"/>
      <c r="R78" s="378"/>
      <c r="S78" s="517"/>
    </row>
    <row r="79" spans="1:19" ht="15.75" customHeight="1">
      <c r="A79" s="606" t="s">
        <v>202</v>
      </c>
      <c r="B79" s="606"/>
      <c r="C79" s="606"/>
      <c r="D79" s="606"/>
      <c r="E79" s="606"/>
      <c r="F79" s="606"/>
      <c r="G79" s="606"/>
      <c r="H79" s="606"/>
      <c r="I79" s="606"/>
      <c r="J79" s="606"/>
      <c r="K79" s="606"/>
      <c r="L79" s="606"/>
      <c r="M79" s="606"/>
      <c r="N79" s="606"/>
      <c r="O79" s="606"/>
      <c r="P79" s="606"/>
      <c r="Q79" s="606"/>
      <c r="R79" s="606"/>
      <c r="S79" s="606"/>
    </row>
    <row r="80" spans="1:19" s="516" customFormat="1" ht="9.9" customHeight="1">
      <c r="A80" s="378"/>
      <c r="B80" s="378"/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  <c r="O80" s="378"/>
      <c r="P80" s="378"/>
      <c r="Q80" s="378"/>
      <c r="R80" s="378"/>
      <c r="S80" s="517"/>
    </row>
    <row r="81" spans="1:19" ht="74.400000000000006" customHeight="1">
      <c r="A81" s="603" t="s">
        <v>203</v>
      </c>
      <c r="B81" s="603"/>
      <c r="C81" s="603"/>
      <c r="D81" s="603"/>
      <c r="E81" s="603"/>
      <c r="F81" s="603"/>
      <c r="G81" s="603"/>
      <c r="H81" s="603"/>
      <c r="I81" s="603"/>
      <c r="J81" s="603"/>
      <c r="K81" s="603"/>
      <c r="L81" s="603"/>
      <c r="M81" s="603"/>
      <c r="N81" s="603"/>
      <c r="O81" s="603"/>
      <c r="P81" s="603"/>
      <c r="Q81" s="603"/>
      <c r="R81" s="603"/>
      <c r="S81" s="603"/>
    </row>
    <row r="82" spans="1:19" s="516" customFormat="1" ht="9.9" customHeight="1">
      <c r="A82" s="378"/>
      <c r="B82" s="378"/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  <c r="O82" s="378"/>
      <c r="P82" s="378"/>
      <c r="Q82" s="378"/>
      <c r="R82" s="378"/>
      <c r="S82" s="517"/>
    </row>
    <row r="83" spans="1:19" ht="28.5" customHeight="1">
      <c r="A83" s="603" t="s">
        <v>204</v>
      </c>
      <c r="B83" s="603"/>
      <c r="C83" s="603"/>
      <c r="D83" s="603"/>
      <c r="E83" s="603"/>
      <c r="F83" s="603"/>
      <c r="G83" s="603"/>
      <c r="H83" s="603"/>
      <c r="I83" s="603"/>
      <c r="J83" s="603"/>
      <c r="K83" s="603"/>
      <c r="L83" s="603"/>
      <c r="M83" s="603"/>
      <c r="N83" s="603"/>
      <c r="O83" s="603"/>
      <c r="P83" s="603"/>
      <c r="Q83" s="603"/>
      <c r="R83" s="603"/>
      <c r="S83" s="603"/>
    </row>
    <row r="84" spans="1:19" s="516" customFormat="1" ht="9.9" customHeight="1">
      <c r="A84" s="378"/>
      <c r="B84" s="378"/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  <c r="N84" s="378"/>
      <c r="O84" s="378"/>
      <c r="P84" s="378"/>
      <c r="Q84" s="378"/>
      <c r="R84" s="378"/>
      <c r="S84" s="517"/>
    </row>
    <row r="85" spans="1:19" ht="27.9" customHeight="1">
      <c r="A85" s="603" t="s">
        <v>205</v>
      </c>
      <c r="B85" s="603"/>
      <c r="C85" s="603"/>
      <c r="D85" s="603"/>
      <c r="E85" s="603"/>
      <c r="F85" s="603"/>
      <c r="G85" s="603"/>
      <c r="H85" s="603"/>
      <c r="I85" s="603"/>
      <c r="J85" s="603"/>
      <c r="K85" s="603"/>
      <c r="L85" s="603"/>
      <c r="M85" s="603"/>
      <c r="N85" s="603"/>
      <c r="O85" s="603"/>
      <c r="P85" s="603"/>
      <c r="Q85" s="603"/>
      <c r="R85" s="603"/>
      <c r="S85" s="603"/>
    </row>
    <row r="86" spans="1:19" s="516" customFormat="1" ht="9.9" customHeight="1">
      <c r="A86" s="378"/>
      <c r="B86" s="378"/>
      <c r="C86" s="378"/>
      <c r="D86" s="378"/>
      <c r="E86" s="378"/>
      <c r="F86" s="378"/>
      <c r="G86" s="378"/>
      <c r="H86" s="378"/>
      <c r="I86" s="378"/>
      <c r="J86" s="378"/>
      <c r="K86" s="378"/>
      <c r="L86" s="378"/>
      <c r="M86" s="378"/>
      <c r="N86" s="378"/>
      <c r="O86" s="378"/>
      <c r="P86" s="378"/>
      <c r="Q86" s="378"/>
      <c r="R86" s="378"/>
      <c r="S86" s="517"/>
    </row>
    <row r="87" spans="1:19" ht="15.75" customHeight="1">
      <c r="A87" s="606" t="s">
        <v>206</v>
      </c>
      <c r="B87" s="606"/>
      <c r="C87" s="606"/>
      <c r="D87" s="606"/>
      <c r="E87" s="606"/>
      <c r="F87" s="606"/>
      <c r="G87" s="606"/>
      <c r="H87" s="606"/>
      <c r="I87" s="606"/>
      <c r="J87" s="606"/>
      <c r="K87" s="606"/>
      <c r="L87" s="606"/>
      <c r="M87" s="606"/>
      <c r="N87" s="606"/>
      <c r="O87" s="606"/>
      <c r="P87" s="606"/>
      <c r="Q87" s="606"/>
      <c r="R87" s="606"/>
      <c r="S87" s="606"/>
    </row>
    <row r="88" spans="1:19" s="516" customFormat="1" ht="9.9" customHeight="1">
      <c r="A88" s="378"/>
      <c r="B88" s="378"/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  <c r="N88" s="378"/>
      <c r="O88" s="378"/>
      <c r="P88" s="378"/>
      <c r="Q88" s="378"/>
      <c r="R88" s="378"/>
      <c r="S88" s="517"/>
    </row>
    <row r="89" spans="1:19" ht="15.75" customHeight="1">
      <c r="A89" s="606" t="s">
        <v>207</v>
      </c>
      <c r="B89" s="606"/>
      <c r="C89" s="606"/>
      <c r="D89" s="606"/>
      <c r="E89" s="606"/>
      <c r="F89" s="606"/>
      <c r="G89" s="606"/>
      <c r="H89" s="606"/>
      <c r="I89" s="606"/>
      <c r="J89" s="606"/>
      <c r="K89" s="606"/>
      <c r="L89" s="606"/>
      <c r="M89" s="606"/>
      <c r="N89" s="606"/>
      <c r="O89" s="606"/>
      <c r="P89" s="606"/>
      <c r="Q89" s="606"/>
      <c r="R89" s="606"/>
      <c r="S89" s="606"/>
    </row>
    <row r="90" spans="1:19" s="516" customFormat="1" ht="9.9" customHeight="1">
      <c r="A90" s="378"/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78"/>
      <c r="M90" s="378"/>
      <c r="N90" s="378"/>
      <c r="O90" s="378"/>
      <c r="P90" s="378"/>
      <c r="Q90" s="378"/>
      <c r="R90" s="378"/>
      <c r="S90" s="517"/>
    </row>
    <row r="91" spans="1:19" ht="27.75" customHeight="1">
      <c r="A91" s="603" t="s">
        <v>208</v>
      </c>
      <c r="B91" s="603"/>
      <c r="C91" s="603"/>
      <c r="D91" s="603"/>
      <c r="E91" s="603"/>
      <c r="F91" s="603"/>
      <c r="G91" s="603"/>
      <c r="H91" s="603"/>
      <c r="I91" s="603"/>
      <c r="J91" s="603"/>
      <c r="K91" s="603"/>
      <c r="L91" s="603"/>
      <c r="M91" s="603"/>
      <c r="N91" s="603"/>
      <c r="O91" s="603"/>
      <c r="P91" s="603"/>
      <c r="Q91" s="603"/>
      <c r="R91" s="603"/>
      <c r="S91" s="603"/>
    </row>
    <row r="92" spans="1:19" ht="13.8">
      <c r="A92" s="215"/>
      <c r="B92" s="607">
        <v>2019</v>
      </c>
      <c r="C92" s="608"/>
      <c r="D92" s="608"/>
      <c r="E92" s="608"/>
      <c r="F92" s="608"/>
      <c r="G92" s="216"/>
      <c r="H92" s="607">
        <v>2020</v>
      </c>
      <c r="I92" s="608"/>
      <c r="J92" s="608"/>
      <c r="K92" s="608"/>
      <c r="L92" s="608"/>
      <c r="M92" s="216"/>
      <c r="N92" s="607" t="s">
        <v>227</v>
      </c>
      <c r="O92" s="608"/>
      <c r="P92" s="608"/>
      <c r="Q92" s="608"/>
      <c r="R92" s="608"/>
    </row>
    <row r="93" spans="1:19" ht="13.8">
      <c r="A93" s="217"/>
      <c r="B93" s="218" t="s">
        <v>2</v>
      </c>
      <c r="C93" s="219" t="s">
        <v>3</v>
      </c>
      <c r="D93" s="219" t="s">
        <v>4</v>
      </c>
      <c r="E93" s="219" t="s">
        <v>5</v>
      </c>
      <c r="F93" s="220" t="s">
        <v>6</v>
      </c>
      <c r="G93" s="385"/>
      <c r="H93" s="218" t="s">
        <v>2</v>
      </c>
      <c r="I93" s="219" t="s">
        <v>3</v>
      </c>
      <c r="J93" s="219" t="s">
        <v>4</v>
      </c>
      <c r="K93" s="219" t="s">
        <v>5</v>
      </c>
      <c r="L93" s="220" t="s">
        <v>6</v>
      </c>
      <c r="M93" s="221"/>
      <c r="N93" s="218" t="s">
        <v>2</v>
      </c>
      <c r="O93" s="219" t="s">
        <v>3</v>
      </c>
      <c r="P93" s="219" t="s">
        <v>4</v>
      </c>
      <c r="Q93" s="569" t="s">
        <v>5</v>
      </c>
      <c r="R93" s="220" t="s">
        <v>6</v>
      </c>
    </row>
    <row r="94" spans="1:19" ht="13.8">
      <c r="A94" s="226" t="s">
        <v>209</v>
      </c>
      <c r="B94" s="222">
        <v>313</v>
      </c>
      <c r="C94" s="222">
        <v>303</v>
      </c>
      <c r="D94" s="222">
        <v>306</v>
      </c>
      <c r="E94" s="222">
        <v>374</v>
      </c>
      <c r="F94" s="223">
        <v>1296</v>
      </c>
      <c r="G94" s="224"/>
      <c r="H94" s="222">
        <v>268</v>
      </c>
      <c r="I94" s="478">
        <v>299</v>
      </c>
      <c r="J94" s="224">
        <v>313</v>
      </c>
      <c r="K94" s="224">
        <v>350</v>
      </c>
      <c r="L94" s="223">
        <v>1230</v>
      </c>
      <c r="M94" s="224"/>
      <c r="N94" s="222">
        <v>296</v>
      </c>
      <c r="O94" s="222">
        <v>332</v>
      </c>
      <c r="P94" s="224">
        <v>353</v>
      </c>
      <c r="Q94" s="224">
        <v>419</v>
      </c>
      <c r="R94" s="223">
        <v>1399</v>
      </c>
    </row>
    <row r="95" spans="1:19" ht="13.8">
      <c r="A95" s="215"/>
      <c r="B95" s="215"/>
      <c r="C95" s="215"/>
      <c r="D95" s="215"/>
      <c r="E95" s="215"/>
      <c r="F95" s="215"/>
      <c r="G95" s="215"/>
      <c r="H95" s="215"/>
      <c r="I95" s="215"/>
      <c r="J95" s="215"/>
      <c r="K95" s="215"/>
      <c r="L95" s="215"/>
      <c r="M95" s="215"/>
      <c r="N95" s="215"/>
      <c r="O95" s="216"/>
      <c r="P95" s="216"/>
      <c r="Q95" s="216"/>
      <c r="R95" s="216"/>
    </row>
    <row r="96" spans="1:19" ht="15.75" customHeight="1">
      <c r="A96" s="614" t="s">
        <v>210</v>
      </c>
      <c r="B96" s="614"/>
      <c r="C96" s="614"/>
      <c r="D96" s="614"/>
      <c r="E96" s="614"/>
      <c r="F96" s="614"/>
      <c r="G96" s="614"/>
      <c r="H96" s="614"/>
      <c r="I96" s="614"/>
      <c r="J96" s="614"/>
      <c r="K96" s="614"/>
      <c r="L96" s="614"/>
      <c r="M96" s="614"/>
      <c r="N96" s="614"/>
      <c r="O96" s="614"/>
      <c r="P96" s="614"/>
      <c r="Q96" s="614"/>
      <c r="R96" s="614"/>
      <c r="S96" s="614"/>
    </row>
    <row r="97" spans="1:16384" s="516" customFormat="1" ht="9.9" customHeight="1">
      <c r="A97" s="378"/>
      <c r="B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  <c r="N97" s="378"/>
      <c r="O97" s="378"/>
      <c r="P97" s="378"/>
      <c r="Q97" s="378"/>
      <c r="R97" s="378"/>
      <c r="S97" s="517"/>
    </row>
    <row r="98" spans="1:16384" ht="70.5" customHeight="1">
      <c r="A98" s="614" t="s">
        <v>211</v>
      </c>
      <c r="B98" s="614"/>
      <c r="C98" s="614"/>
      <c r="D98" s="614"/>
      <c r="E98" s="614"/>
      <c r="F98" s="614"/>
      <c r="G98" s="614"/>
      <c r="H98" s="614"/>
      <c r="I98" s="614"/>
      <c r="J98" s="614"/>
      <c r="K98" s="614"/>
      <c r="L98" s="614"/>
      <c r="M98" s="614"/>
      <c r="N98" s="614"/>
      <c r="O98" s="614"/>
      <c r="P98" s="614"/>
      <c r="Q98" s="614"/>
      <c r="R98" s="614"/>
      <c r="S98" s="614"/>
      <c r="T98" s="612"/>
      <c r="U98" s="612"/>
      <c r="V98" s="612"/>
      <c r="W98" s="612"/>
      <c r="X98" s="612"/>
      <c r="Y98" s="612"/>
      <c r="Z98" s="612"/>
      <c r="AA98" s="612"/>
      <c r="AB98" s="612"/>
      <c r="AC98" s="612"/>
      <c r="AD98" s="612"/>
      <c r="AE98" s="612"/>
      <c r="AF98" s="612"/>
      <c r="AG98" s="612"/>
      <c r="AH98" s="612"/>
      <c r="AI98" s="612"/>
      <c r="AJ98" s="612"/>
      <c r="AK98" s="612"/>
      <c r="AL98" s="612"/>
      <c r="AM98" s="612"/>
      <c r="AN98" s="612"/>
      <c r="AO98" s="612"/>
      <c r="AP98" s="612"/>
      <c r="AQ98" s="612"/>
      <c r="AR98" s="612"/>
      <c r="AS98" s="612"/>
      <c r="AT98" s="612"/>
      <c r="AU98" s="612"/>
      <c r="AV98" s="612"/>
      <c r="AW98" s="612"/>
      <c r="AX98" s="612"/>
      <c r="AY98" s="612"/>
      <c r="AZ98" s="612"/>
      <c r="BA98" s="612"/>
      <c r="BB98" s="612"/>
      <c r="BC98" s="612"/>
      <c r="BD98" s="612"/>
      <c r="BE98" s="612"/>
      <c r="BF98" s="612"/>
      <c r="BG98" s="612"/>
      <c r="BH98" s="612"/>
      <c r="BI98" s="612"/>
      <c r="BJ98" s="612"/>
      <c r="BK98" s="612"/>
      <c r="BL98" s="612"/>
      <c r="BM98" s="612"/>
      <c r="BN98" s="612"/>
      <c r="BO98" s="612"/>
      <c r="BP98" s="612"/>
      <c r="BQ98" s="612"/>
      <c r="BR98" s="612"/>
      <c r="BS98" s="612"/>
      <c r="BT98" s="612"/>
      <c r="BU98" s="612"/>
      <c r="BV98" s="612"/>
      <c r="BW98" s="612"/>
      <c r="BX98" s="612"/>
      <c r="BY98" s="612"/>
      <c r="BZ98" s="612"/>
      <c r="CA98" s="612"/>
      <c r="CB98" s="612"/>
      <c r="CC98" s="612"/>
      <c r="CD98" s="612"/>
      <c r="CE98" s="612"/>
      <c r="CF98" s="612"/>
      <c r="CG98" s="612"/>
      <c r="CH98" s="612"/>
      <c r="CI98" s="612"/>
      <c r="CJ98" s="612"/>
      <c r="CK98" s="612"/>
      <c r="CL98" s="612"/>
      <c r="CM98" s="612"/>
      <c r="CN98" s="612"/>
      <c r="CO98" s="612"/>
      <c r="CP98" s="612"/>
      <c r="CQ98" s="612"/>
      <c r="CR98" s="612"/>
      <c r="CS98" s="612"/>
      <c r="CT98" s="612"/>
      <c r="CU98" s="612"/>
      <c r="CV98" s="612"/>
      <c r="CW98" s="612"/>
      <c r="CX98" s="612"/>
      <c r="CY98" s="612"/>
      <c r="CZ98" s="612"/>
      <c r="DA98" s="612"/>
      <c r="DB98" s="612"/>
      <c r="DC98" s="612"/>
      <c r="DD98" s="612"/>
      <c r="DE98" s="612"/>
      <c r="DF98" s="612"/>
      <c r="DG98" s="612"/>
      <c r="DH98" s="612"/>
      <c r="DI98" s="612"/>
      <c r="DJ98" s="612"/>
      <c r="DK98" s="612"/>
      <c r="DL98" s="612"/>
      <c r="DM98" s="612"/>
      <c r="DN98" s="612"/>
      <c r="DO98" s="612"/>
      <c r="DP98" s="612"/>
      <c r="DQ98" s="612"/>
      <c r="DR98" s="612"/>
      <c r="DS98" s="612"/>
      <c r="DT98" s="612"/>
      <c r="DU98" s="612"/>
      <c r="DV98" s="612"/>
      <c r="DW98" s="612"/>
      <c r="DX98" s="612"/>
      <c r="DY98" s="612"/>
      <c r="DZ98" s="612"/>
      <c r="EA98" s="612"/>
      <c r="EB98" s="612"/>
      <c r="EC98" s="612"/>
      <c r="ED98" s="612"/>
      <c r="EE98" s="612"/>
      <c r="EF98" s="612"/>
      <c r="EG98" s="612"/>
      <c r="EH98" s="612"/>
      <c r="EI98" s="612"/>
      <c r="EJ98" s="612"/>
      <c r="EK98" s="612"/>
      <c r="EL98" s="612"/>
      <c r="EM98" s="612"/>
      <c r="EN98" s="612"/>
      <c r="EO98" s="612"/>
      <c r="EP98" s="612"/>
      <c r="EQ98" s="612"/>
      <c r="ER98" s="612"/>
      <c r="ES98" s="612"/>
      <c r="ET98" s="612"/>
      <c r="EU98" s="612"/>
      <c r="EV98" s="612"/>
      <c r="EW98" s="612"/>
      <c r="EX98" s="612"/>
      <c r="EY98" s="612"/>
      <c r="EZ98" s="612"/>
      <c r="FA98" s="612"/>
      <c r="FB98" s="612"/>
      <c r="FC98" s="612"/>
      <c r="FD98" s="612"/>
      <c r="FE98" s="612"/>
      <c r="FF98" s="612"/>
      <c r="FG98" s="612"/>
      <c r="FH98" s="612"/>
      <c r="FI98" s="612"/>
      <c r="FJ98" s="612"/>
      <c r="FK98" s="612"/>
      <c r="FL98" s="612"/>
      <c r="FM98" s="612"/>
      <c r="FN98" s="612"/>
      <c r="FO98" s="612"/>
      <c r="FP98" s="612"/>
      <c r="FQ98" s="612"/>
      <c r="FR98" s="612"/>
      <c r="FS98" s="612"/>
      <c r="FT98" s="612"/>
      <c r="FU98" s="612"/>
      <c r="FV98" s="612"/>
      <c r="FW98" s="612"/>
      <c r="FX98" s="612"/>
      <c r="FY98" s="612"/>
      <c r="FZ98" s="612"/>
      <c r="GA98" s="612"/>
      <c r="GB98" s="612"/>
      <c r="GC98" s="612"/>
      <c r="GD98" s="612"/>
      <c r="GE98" s="612"/>
      <c r="GF98" s="612"/>
      <c r="GG98" s="612"/>
      <c r="GH98" s="612"/>
      <c r="GI98" s="612"/>
      <c r="GJ98" s="612"/>
      <c r="GK98" s="612"/>
      <c r="GL98" s="612"/>
      <c r="GM98" s="612"/>
      <c r="GN98" s="612"/>
      <c r="GO98" s="612"/>
      <c r="GP98" s="612"/>
      <c r="GQ98" s="612"/>
      <c r="GR98" s="612"/>
      <c r="GS98" s="612"/>
      <c r="GT98" s="612"/>
      <c r="GU98" s="612"/>
      <c r="GV98" s="612"/>
      <c r="GW98" s="612"/>
      <c r="GX98" s="612"/>
      <c r="GY98" s="612"/>
      <c r="GZ98" s="612"/>
      <c r="HA98" s="612"/>
      <c r="HB98" s="612"/>
      <c r="HC98" s="612"/>
      <c r="HD98" s="612"/>
      <c r="HE98" s="612"/>
      <c r="HF98" s="612"/>
      <c r="HG98" s="612"/>
      <c r="HH98" s="612"/>
      <c r="HI98" s="612"/>
      <c r="HJ98" s="612"/>
      <c r="HK98" s="612"/>
      <c r="HL98" s="612"/>
      <c r="HM98" s="612"/>
      <c r="HN98" s="612"/>
      <c r="HO98" s="612"/>
      <c r="HP98" s="612"/>
      <c r="HQ98" s="612"/>
      <c r="HR98" s="612"/>
      <c r="HS98" s="612"/>
      <c r="HT98" s="612"/>
      <c r="HU98" s="612"/>
      <c r="HV98" s="612"/>
      <c r="HW98" s="612"/>
      <c r="HX98" s="612"/>
      <c r="HY98" s="612"/>
      <c r="HZ98" s="612"/>
      <c r="IA98" s="612"/>
      <c r="IB98" s="612"/>
      <c r="IC98" s="612"/>
      <c r="ID98" s="612"/>
      <c r="IE98" s="612"/>
      <c r="IF98" s="612"/>
      <c r="IG98" s="612"/>
      <c r="IH98" s="612"/>
      <c r="II98" s="612"/>
      <c r="IJ98" s="612"/>
      <c r="IK98" s="612"/>
      <c r="IL98" s="612"/>
      <c r="IM98" s="612"/>
      <c r="IN98" s="612"/>
      <c r="IO98" s="612"/>
      <c r="IP98" s="612"/>
      <c r="IQ98" s="612"/>
      <c r="IR98" s="612"/>
      <c r="IS98" s="612"/>
      <c r="IT98" s="612"/>
      <c r="IU98" s="612"/>
      <c r="IV98" s="612"/>
      <c r="IW98" s="612"/>
      <c r="IX98" s="612"/>
      <c r="IY98" s="612"/>
      <c r="IZ98" s="612"/>
      <c r="JA98" s="612"/>
      <c r="JB98" s="612"/>
      <c r="JC98" s="612"/>
      <c r="JD98" s="612"/>
      <c r="JE98" s="612"/>
      <c r="JF98" s="612"/>
      <c r="JG98" s="612"/>
      <c r="JH98" s="612"/>
      <c r="JI98" s="612"/>
      <c r="JJ98" s="612"/>
      <c r="JK98" s="612"/>
      <c r="JL98" s="612"/>
      <c r="JM98" s="612"/>
      <c r="JN98" s="612"/>
      <c r="JO98" s="612"/>
      <c r="JP98" s="612"/>
      <c r="JQ98" s="612"/>
      <c r="JR98" s="612"/>
      <c r="JS98" s="612"/>
      <c r="JT98" s="612"/>
      <c r="JU98" s="612"/>
      <c r="JV98" s="612"/>
      <c r="JW98" s="612"/>
      <c r="JX98" s="612"/>
      <c r="JY98" s="612"/>
      <c r="JZ98" s="612"/>
      <c r="KA98" s="612"/>
      <c r="KB98" s="612"/>
      <c r="KC98" s="612"/>
      <c r="KD98" s="612"/>
      <c r="KE98" s="612"/>
      <c r="KF98" s="612"/>
      <c r="KG98" s="612"/>
      <c r="KH98" s="612"/>
      <c r="KI98" s="612"/>
      <c r="KJ98" s="612"/>
      <c r="KK98" s="612"/>
      <c r="KL98" s="612"/>
      <c r="KM98" s="612"/>
      <c r="KN98" s="612"/>
      <c r="KO98" s="612"/>
      <c r="KP98" s="612"/>
      <c r="KQ98" s="612"/>
      <c r="KR98" s="612"/>
      <c r="KS98" s="612"/>
      <c r="KT98" s="612"/>
      <c r="KU98" s="612"/>
      <c r="KV98" s="612"/>
      <c r="KW98" s="612"/>
      <c r="KX98" s="612"/>
      <c r="KY98" s="612"/>
      <c r="KZ98" s="612"/>
      <c r="LA98" s="612"/>
      <c r="LB98" s="612"/>
      <c r="LC98" s="612"/>
      <c r="LD98" s="612"/>
      <c r="LE98" s="612"/>
      <c r="LF98" s="612"/>
      <c r="LG98" s="612"/>
      <c r="LH98" s="612"/>
      <c r="LI98" s="612"/>
      <c r="LJ98" s="612"/>
      <c r="LK98" s="612"/>
      <c r="LL98" s="612"/>
      <c r="LM98" s="612"/>
      <c r="LN98" s="612"/>
      <c r="LO98" s="612"/>
      <c r="LP98" s="612"/>
      <c r="LQ98" s="612"/>
      <c r="LR98" s="612"/>
      <c r="LS98" s="612"/>
      <c r="LT98" s="612"/>
      <c r="LU98" s="612"/>
      <c r="LV98" s="612"/>
      <c r="LW98" s="612"/>
      <c r="LX98" s="612"/>
      <c r="LY98" s="612"/>
      <c r="LZ98" s="612"/>
      <c r="MA98" s="612"/>
      <c r="MB98" s="612"/>
      <c r="MC98" s="612"/>
      <c r="MD98" s="612"/>
      <c r="ME98" s="612"/>
      <c r="MF98" s="612"/>
      <c r="MG98" s="612"/>
      <c r="MH98" s="612"/>
      <c r="MI98" s="612"/>
      <c r="MJ98" s="612"/>
      <c r="MK98" s="612"/>
      <c r="ML98" s="612"/>
      <c r="MM98" s="612"/>
      <c r="MN98" s="612"/>
      <c r="MO98" s="612"/>
      <c r="MP98" s="612"/>
      <c r="MQ98" s="612"/>
      <c r="MR98" s="612"/>
      <c r="MS98" s="612"/>
      <c r="MT98" s="612"/>
      <c r="MU98" s="612"/>
      <c r="MV98" s="612"/>
      <c r="MW98" s="612"/>
      <c r="MX98" s="612"/>
      <c r="MY98" s="612"/>
      <c r="MZ98" s="612"/>
      <c r="NA98" s="612"/>
      <c r="NB98" s="612"/>
      <c r="NC98" s="612"/>
      <c r="ND98" s="612"/>
      <c r="NE98" s="612"/>
      <c r="NF98" s="612"/>
      <c r="NG98" s="612"/>
      <c r="NH98" s="612"/>
      <c r="NI98" s="612"/>
      <c r="NJ98" s="612"/>
      <c r="NK98" s="612"/>
      <c r="NL98" s="612"/>
      <c r="NM98" s="612"/>
      <c r="NN98" s="612"/>
      <c r="NO98" s="612"/>
      <c r="NP98" s="612"/>
      <c r="NQ98" s="612"/>
      <c r="NR98" s="612"/>
      <c r="NS98" s="612"/>
      <c r="NT98" s="612"/>
      <c r="NU98" s="612"/>
      <c r="NV98" s="612"/>
      <c r="NW98" s="612"/>
      <c r="NX98" s="612"/>
      <c r="NY98" s="612"/>
      <c r="NZ98" s="612"/>
      <c r="OA98" s="612"/>
      <c r="OB98" s="612"/>
      <c r="OC98" s="612"/>
      <c r="OD98" s="612"/>
      <c r="OE98" s="612"/>
      <c r="OF98" s="612"/>
      <c r="OG98" s="612"/>
      <c r="OH98" s="612"/>
      <c r="OI98" s="612"/>
      <c r="OJ98" s="612"/>
      <c r="OK98" s="612"/>
      <c r="OL98" s="612"/>
      <c r="OM98" s="612"/>
      <c r="ON98" s="612"/>
      <c r="OO98" s="612"/>
      <c r="OP98" s="612"/>
      <c r="OQ98" s="612"/>
      <c r="OR98" s="612"/>
      <c r="OS98" s="612"/>
      <c r="OT98" s="612"/>
      <c r="OU98" s="612"/>
      <c r="OV98" s="612"/>
      <c r="OW98" s="612"/>
      <c r="OX98" s="612"/>
      <c r="OY98" s="612"/>
      <c r="OZ98" s="612"/>
      <c r="PA98" s="612"/>
      <c r="PB98" s="612"/>
      <c r="PC98" s="612"/>
      <c r="PD98" s="612"/>
      <c r="PE98" s="612"/>
      <c r="PF98" s="612"/>
      <c r="PG98" s="612"/>
      <c r="PH98" s="612"/>
      <c r="PI98" s="612"/>
      <c r="PJ98" s="612"/>
      <c r="PK98" s="612"/>
      <c r="PL98" s="612"/>
      <c r="PM98" s="612"/>
      <c r="PN98" s="612"/>
      <c r="PO98" s="612"/>
      <c r="PP98" s="612"/>
      <c r="PQ98" s="612"/>
      <c r="PR98" s="612"/>
      <c r="PS98" s="612"/>
      <c r="PT98" s="612"/>
      <c r="PU98" s="612"/>
      <c r="PV98" s="612"/>
      <c r="PW98" s="612"/>
      <c r="PX98" s="612"/>
      <c r="PY98" s="612"/>
      <c r="PZ98" s="612"/>
      <c r="QA98" s="612"/>
      <c r="QB98" s="612"/>
      <c r="QC98" s="612"/>
      <c r="QD98" s="612"/>
      <c r="QE98" s="612"/>
      <c r="QF98" s="612"/>
      <c r="QG98" s="612"/>
      <c r="QH98" s="612"/>
      <c r="QI98" s="612"/>
      <c r="QJ98" s="612"/>
      <c r="QK98" s="612"/>
      <c r="QL98" s="612"/>
      <c r="QM98" s="612"/>
      <c r="QN98" s="612"/>
      <c r="QO98" s="612"/>
      <c r="QP98" s="612"/>
      <c r="QQ98" s="612"/>
      <c r="QR98" s="612"/>
      <c r="QS98" s="612"/>
      <c r="QT98" s="612"/>
      <c r="QU98" s="612"/>
      <c r="QV98" s="612"/>
      <c r="QW98" s="612"/>
      <c r="QX98" s="612"/>
      <c r="QY98" s="612"/>
      <c r="QZ98" s="612"/>
      <c r="RA98" s="612"/>
      <c r="RB98" s="612"/>
      <c r="RC98" s="612"/>
      <c r="RD98" s="612"/>
      <c r="RE98" s="612"/>
      <c r="RF98" s="612"/>
      <c r="RG98" s="612"/>
      <c r="RH98" s="612"/>
      <c r="RI98" s="612"/>
      <c r="RJ98" s="612"/>
      <c r="RK98" s="612"/>
      <c r="RL98" s="612"/>
      <c r="RM98" s="612"/>
      <c r="RN98" s="612"/>
      <c r="RO98" s="612"/>
      <c r="RP98" s="612"/>
      <c r="RQ98" s="612"/>
      <c r="RR98" s="612"/>
      <c r="RS98" s="612"/>
      <c r="RT98" s="612"/>
      <c r="RU98" s="612"/>
      <c r="RV98" s="612"/>
      <c r="RW98" s="612"/>
      <c r="RX98" s="612"/>
      <c r="RY98" s="612"/>
      <c r="RZ98" s="612"/>
      <c r="SA98" s="612"/>
      <c r="SB98" s="612"/>
      <c r="SC98" s="612"/>
      <c r="SD98" s="612"/>
      <c r="SE98" s="612"/>
      <c r="SF98" s="612"/>
      <c r="SG98" s="612"/>
      <c r="SH98" s="612"/>
      <c r="SI98" s="612"/>
      <c r="SJ98" s="612"/>
      <c r="SK98" s="612"/>
      <c r="SL98" s="612"/>
      <c r="SM98" s="612"/>
      <c r="SN98" s="612"/>
      <c r="SO98" s="612"/>
      <c r="SP98" s="612"/>
      <c r="SQ98" s="612"/>
      <c r="SR98" s="612"/>
      <c r="SS98" s="612"/>
      <c r="ST98" s="612"/>
      <c r="SU98" s="612"/>
      <c r="SV98" s="612"/>
      <c r="SW98" s="612"/>
      <c r="SX98" s="612"/>
      <c r="SY98" s="612"/>
      <c r="SZ98" s="612"/>
      <c r="TA98" s="612"/>
      <c r="TB98" s="612"/>
      <c r="TC98" s="612"/>
      <c r="TD98" s="612"/>
      <c r="TE98" s="612"/>
      <c r="TF98" s="612"/>
      <c r="TG98" s="612"/>
      <c r="TH98" s="612"/>
      <c r="TI98" s="612"/>
      <c r="TJ98" s="612"/>
      <c r="TK98" s="612"/>
      <c r="TL98" s="612"/>
      <c r="TM98" s="612"/>
      <c r="TN98" s="612"/>
      <c r="TO98" s="612"/>
      <c r="TP98" s="612"/>
      <c r="TQ98" s="612"/>
      <c r="TR98" s="612"/>
      <c r="TS98" s="612"/>
      <c r="TT98" s="612"/>
      <c r="TU98" s="612"/>
      <c r="TV98" s="612"/>
      <c r="TW98" s="612"/>
      <c r="TX98" s="612"/>
      <c r="TY98" s="612"/>
      <c r="TZ98" s="612"/>
      <c r="UA98" s="612"/>
      <c r="UB98" s="612"/>
      <c r="UC98" s="612"/>
      <c r="UD98" s="612"/>
      <c r="UE98" s="612"/>
      <c r="UF98" s="612"/>
      <c r="UG98" s="612"/>
      <c r="UH98" s="612"/>
      <c r="UI98" s="612"/>
      <c r="UJ98" s="612"/>
      <c r="UK98" s="612"/>
      <c r="UL98" s="612"/>
      <c r="UM98" s="612"/>
      <c r="UN98" s="612"/>
      <c r="UO98" s="612"/>
      <c r="UP98" s="612"/>
      <c r="UQ98" s="612"/>
      <c r="UR98" s="612"/>
      <c r="US98" s="612"/>
      <c r="UT98" s="612"/>
      <c r="UU98" s="612"/>
      <c r="UV98" s="612"/>
      <c r="UW98" s="612"/>
      <c r="UX98" s="612"/>
      <c r="UY98" s="612"/>
      <c r="UZ98" s="612"/>
      <c r="VA98" s="612"/>
      <c r="VB98" s="612"/>
      <c r="VC98" s="612"/>
      <c r="VD98" s="612"/>
      <c r="VE98" s="612"/>
      <c r="VF98" s="612"/>
      <c r="VG98" s="612"/>
      <c r="VH98" s="612"/>
      <c r="VI98" s="612"/>
      <c r="VJ98" s="612"/>
      <c r="VK98" s="612"/>
      <c r="VL98" s="612"/>
      <c r="VM98" s="612"/>
      <c r="VN98" s="612"/>
      <c r="VO98" s="612"/>
      <c r="VP98" s="612"/>
      <c r="VQ98" s="612"/>
      <c r="VR98" s="612"/>
      <c r="VS98" s="612"/>
      <c r="VT98" s="612"/>
      <c r="VU98" s="612"/>
      <c r="VV98" s="612"/>
      <c r="VW98" s="612"/>
      <c r="VX98" s="612"/>
      <c r="VY98" s="612"/>
      <c r="VZ98" s="612"/>
      <c r="WA98" s="612"/>
      <c r="WB98" s="612"/>
      <c r="WC98" s="612"/>
      <c r="WD98" s="612"/>
      <c r="WE98" s="612"/>
      <c r="WF98" s="612"/>
      <c r="WG98" s="612"/>
      <c r="WH98" s="612"/>
      <c r="WI98" s="612"/>
      <c r="WJ98" s="612"/>
      <c r="WK98" s="612"/>
      <c r="WL98" s="612"/>
      <c r="WM98" s="612"/>
      <c r="WN98" s="612"/>
      <c r="WO98" s="612"/>
      <c r="WP98" s="612"/>
      <c r="WQ98" s="612"/>
      <c r="WR98" s="612"/>
      <c r="WS98" s="612"/>
      <c r="WT98" s="612"/>
      <c r="WU98" s="612"/>
      <c r="WV98" s="612"/>
      <c r="WW98" s="612"/>
      <c r="WX98" s="612"/>
      <c r="WY98" s="612"/>
      <c r="WZ98" s="612"/>
      <c r="XA98" s="612"/>
      <c r="XB98" s="612"/>
      <c r="XC98" s="612"/>
      <c r="XD98" s="612"/>
      <c r="XE98" s="612"/>
      <c r="XF98" s="612"/>
      <c r="XG98" s="612"/>
      <c r="XH98" s="612"/>
      <c r="XI98" s="612"/>
      <c r="XJ98" s="612"/>
      <c r="XK98" s="612"/>
      <c r="XL98" s="612"/>
      <c r="XM98" s="612"/>
      <c r="XN98" s="612"/>
      <c r="XO98" s="612"/>
      <c r="XP98" s="612"/>
      <c r="XQ98" s="612"/>
      <c r="XR98" s="612"/>
      <c r="XS98" s="612"/>
      <c r="XT98" s="612"/>
      <c r="XU98" s="612"/>
      <c r="XV98" s="612"/>
      <c r="XW98" s="612"/>
      <c r="XX98" s="612"/>
      <c r="XY98" s="612"/>
      <c r="XZ98" s="612"/>
      <c r="YA98" s="612"/>
      <c r="YB98" s="612"/>
      <c r="YC98" s="612"/>
      <c r="YD98" s="612"/>
      <c r="YE98" s="612"/>
      <c r="YF98" s="612"/>
      <c r="YG98" s="612"/>
      <c r="YH98" s="612"/>
      <c r="YI98" s="612"/>
      <c r="YJ98" s="612"/>
      <c r="YK98" s="612"/>
      <c r="YL98" s="612"/>
      <c r="YM98" s="612"/>
      <c r="YN98" s="612"/>
      <c r="YO98" s="612"/>
      <c r="YP98" s="612"/>
      <c r="YQ98" s="612"/>
      <c r="YR98" s="612"/>
      <c r="YS98" s="612"/>
      <c r="YT98" s="612"/>
      <c r="YU98" s="612"/>
      <c r="YV98" s="612"/>
      <c r="YW98" s="612"/>
      <c r="YX98" s="612"/>
      <c r="YY98" s="612"/>
      <c r="YZ98" s="612"/>
      <c r="ZA98" s="612"/>
      <c r="ZB98" s="612"/>
      <c r="ZC98" s="612"/>
      <c r="ZD98" s="612"/>
      <c r="ZE98" s="612"/>
      <c r="ZF98" s="612"/>
      <c r="ZG98" s="612"/>
      <c r="ZH98" s="612"/>
      <c r="ZI98" s="612"/>
      <c r="ZJ98" s="612"/>
      <c r="ZK98" s="612"/>
      <c r="ZL98" s="612"/>
      <c r="ZM98" s="612"/>
      <c r="ZN98" s="612"/>
      <c r="ZO98" s="612"/>
      <c r="ZP98" s="612"/>
      <c r="ZQ98" s="612"/>
      <c r="ZR98" s="612"/>
      <c r="ZS98" s="612"/>
      <c r="ZT98" s="612"/>
      <c r="ZU98" s="612"/>
      <c r="ZV98" s="612"/>
      <c r="ZW98" s="612"/>
      <c r="ZX98" s="612"/>
      <c r="ZY98" s="612"/>
      <c r="ZZ98" s="612"/>
      <c r="AAA98" s="612"/>
      <c r="AAB98" s="612"/>
      <c r="AAC98" s="612"/>
      <c r="AAD98" s="612"/>
      <c r="AAE98" s="612"/>
      <c r="AAF98" s="612"/>
      <c r="AAG98" s="612"/>
      <c r="AAH98" s="612"/>
      <c r="AAI98" s="612"/>
      <c r="AAJ98" s="612"/>
      <c r="AAK98" s="612"/>
      <c r="AAL98" s="612"/>
      <c r="AAM98" s="612"/>
      <c r="AAN98" s="612"/>
      <c r="AAO98" s="612"/>
      <c r="AAP98" s="612"/>
      <c r="AAQ98" s="612"/>
      <c r="AAR98" s="612"/>
      <c r="AAS98" s="612"/>
      <c r="AAT98" s="612"/>
      <c r="AAU98" s="612"/>
      <c r="AAV98" s="612"/>
      <c r="AAW98" s="612"/>
      <c r="AAX98" s="612"/>
      <c r="AAY98" s="612"/>
      <c r="AAZ98" s="612"/>
      <c r="ABA98" s="612"/>
      <c r="ABB98" s="612"/>
      <c r="ABC98" s="612"/>
      <c r="ABD98" s="612"/>
      <c r="ABE98" s="612"/>
      <c r="ABF98" s="612"/>
      <c r="ABG98" s="612"/>
      <c r="ABH98" s="612"/>
      <c r="ABI98" s="612"/>
      <c r="ABJ98" s="612"/>
      <c r="ABK98" s="612"/>
      <c r="ABL98" s="612"/>
      <c r="ABM98" s="612"/>
      <c r="ABN98" s="612"/>
      <c r="ABO98" s="612"/>
      <c r="ABP98" s="612"/>
      <c r="ABQ98" s="612"/>
      <c r="ABR98" s="612"/>
      <c r="ABS98" s="612"/>
      <c r="ABT98" s="612"/>
      <c r="ABU98" s="612"/>
      <c r="ABV98" s="612"/>
      <c r="ABW98" s="612"/>
      <c r="ABX98" s="612"/>
      <c r="ABY98" s="612"/>
      <c r="ABZ98" s="612"/>
      <c r="ACA98" s="612"/>
      <c r="ACB98" s="612"/>
      <c r="ACC98" s="612"/>
      <c r="ACD98" s="612"/>
      <c r="ACE98" s="612"/>
      <c r="ACF98" s="612"/>
      <c r="ACG98" s="612"/>
      <c r="ACH98" s="612"/>
      <c r="ACI98" s="612"/>
      <c r="ACJ98" s="612"/>
      <c r="ACK98" s="612"/>
      <c r="ACL98" s="612"/>
      <c r="ACM98" s="612"/>
      <c r="ACN98" s="612"/>
      <c r="ACO98" s="612"/>
      <c r="ACP98" s="612"/>
      <c r="ACQ98" s="612"/>
      <c r="ACR98" s="612"/>
      <c r="ACS98" s="612"/>
      <c r="ACT98" s="612"/>
      <c r="ACU98" s="612"/>
      <c r="ACV98" s="612"/>
      <c r="ACW98" s="612"/>
      <c r="ACX98" s="612"/>
      <c r="ACY98" s="612"/>
      <c r="ACZ98" s="612"/>
      <c r="ADA98" s="612"/>
      <c r="ADB98" s="612"/>
      <c r="ADC98" s="612"/>
      <c r="ADD98" s="612"/>
      <c r="ADE98" s="612"/>
      <c r="ADF98" s="612"/>
      <c r="ADG98" s="612"/>
      <c r="ADH98" s="612"/>
      <c r="ADI98" s="612"/>
      <c r="ADJ98" s="612"/>
      <c r="ADK98" s="612"/>
      <c r="ADL98" s="612"/>
      <c r="ADM98" s="612"/>
      <c r="ADN98" s="612"/>
      <c r="ADO98" s="612"/>
      <c r="ADP98" s="612"/>
      <c r="ADQ98" s="612"/>
      <c r="ADR98" s="612"/>
      <c r="ADS98" s="612"/>
      <c r="ADT98" s="612"/>
      <c r="ADU98" s="612"/>
      <c r="ADV98" s="612"/>
      <c r="ADW98" s="612"/>
      <c r="ADX98" s="612"/>
      <c r="ADY98" s="612"/>
      <c r="ADZ98" s="612"/>
      <c r="AEA98" s="612"/>
      <c r="AEB98" s="612"/>
      <c r="AEC98" s="612"/>
      <c r="AED98" s="612"/>
      <c r="AEE98" s="612"/>
      <c r="AEF98" s="612"/>
      <c r="AEG98" s="612"/>
      <c r="AEH98" s="612"/>
      <c r="AEI98" s="612"/>
      <c r="AEJ98" s="612"/>
      <c r="AEK98" s="612"/>
      <c r="AEL98" s="612"/>
      <c r="AEM98" s="612"/>
      <c r="AEN98" s="612"/>
      <c r="AEO98" s="612"/>
      <c r="AEP98" s="612"/>
      <c r="AEQ98" s="612"/>
      <c r="AER98" s="612"/>
      <c r="AES98" s="612"/>
      <c r="AET98" s="612"/>
      <c r="AEU98" s="612"/>
      <c r="AEV98" s="612"/>
      <c r="AEW98" s="612"/>
      <c r="AEX98" s="612"/>
      <c r="AEY98" s="612"/>
      <c r="AEZ98" s="612"/>
      <c r="AFA98" s="612"/>
      <c r="AFB98" s="612"/>
      <c r="AFC98" s="612"/>
      <c r="AFD98" s="612"/>
      <c r="AFE98" s="612"/>
      <c r="AFF98" s="612"/>
      <c r="AFG98" s="612"/>
      <c r="AFH98" s="612"/>
      <c r="AFI98" s="612"/>
      <c r="AFJ98" s="612"/>
      <c r="AFK98" s="612"/>
      <c r="AFL98" s="612"/>
      <c r="AFM98" s="612"/>
      <c r="AFN98" s="612"/>
      <c r="AFO98" s="612"/>
      <c r="AFP98" s="612"/>
      <c r="AFQ98" s="612"/>
      <c r="AFR98" s="612"/>
      <c r="AFS98" s="612"/>
      <c r="AFT98" s="612"/>
      <c r="AFU98" s="612"/>
      <c r="AFV98" s="612"/>
      <c r="AFW98" s="612"/>
      <c r="AFX98" s="612"/>
      <c r="AFY98" s="612"/>
      <c r="AFZ98" s="612"/>
      <c r="AGA98" s="612"/>
      <c r="AGB98" s="612"/>
      <c r="AGC98" s="612"/>
      <c r="AGD98" s="612"/>
      <c r="AGE98" s="612"/>
      <c r="AGF98" s="612"/>
      <c r="AGG98" s="612"/>
      <c r="AGH98" s="612"/>
      <c r="AGI98" s="612"/>
      <c r="AGJ98" s="612"/>
      <c r="AGK98" s="612"/>
      <c r="AGL98" s="612"/>
      <c r="AGM98" s="612"/>
      <c r="AGN98" s="612"/>
      <c r="AGO98" s="612"/>
      <c r="AGP98" s="612"/>
      <c r="AGQ98" s="612"/>
      <c r="AGR98" s="612"/>
      <c r="AGS98" s="612"/>
      <c r="AGT98" s="612"/>
      <c r="AGU98" s="612"/>
      <c r="AGV98" s="612"/>
      <c r="AGW98" s="612"/>
      <c r="AGX98" s="612"/>
      <c r="AGY98" s="612"/>
      <c r="AGZ98" s="612"/>
      <c r="AHA98" s="612"/>
      <c r="AHB98" s="612"/>
      <c r="AHC98" s="612"/>
      <c r="AHD98" s="612"/>
      <c r="AHE98" s="612"/>
      <c r="AHF98" s="612"/>
      <c r="AHG98" s="612"/>
      <c r="AHH98" s="612"/>
      <c r="AHI98" s="612"/>
      <c r="AHJ98" s="612"/>
      <c r="AHK98" s="612"/>
      <c r="AHL98" s="612"/>
      <c r="AHM98" s="612"/>
      <c r="AHN98" s="612"/>
      <c r="AHO98" s="612"/>
      <c r="AHP98" s="612"/>
      <c r="AHQ98" s="612"/>
      <c r="AHR98" s="612"/>
      <c r="AHS98" s="612"/>
      <c r="AHT98" s="612"/>
      <c r="AHU98" s="612"/>
      <c r="AHV98" s="612"/>
      <c r="AHW98" s="612"/>
      <c r="AHX98" s="612"/>
      <c r="AHY98" s="612"/>
      <c r="AHZ98" s="612"/>
      <c r="AIA98" s="612"/>
      <c r="AIB98" s="612"/>
      <c r="AIC98" s="612"/>
      <c r="AID98" s="612"/>
      <c r="AIE98" s="612"/>
      <c r="AIF98" s="612"/>
      <c r="AIG98" s="612"/>
      <c r="AIH98" s="612"/>
      <c r="AII98" s="612"/>
      <c r="AIJ98" s="612"/>
      <c r="AIK98" s="612"/>
      <c r="AIL98" s="612"/>
      <c r="AIM98" s="612"/>
      <c r="AIN98" s="612"/>
      <c r="AIO98" s="612"/>
      <c r="AIP98" s="612"/>
      <c r="AIQ98" s="612"/>
      <c r="AIR98" s="612"/>
      <c r="AIS98" s="612"/>
      <c r="AIT98" s="612"/>
      <c r="AIU98" s="612"/>
      <c r="AIV98" s="612"/>
      <c r="AIW98" s="612"/>
      <c r="AIX98" s="612"/>
      <c r="AIY98" s="612"/>
      <c r="AIZ98" s="612"/>
      <c r="AJA98" s="612"/>
      <c r="AJB98" s="612"/>
      <c r="AJC98" s="612"/>
      <c r="AJD98" s="612"/>
      <c r="AJE98" s="612"/>
      <c r="AJF98" s="612"/>
      <c r="AJG98" s="612"/>
      <c r="AJH98" s="612"/>
      <c r="AJI98" s="612"/>
      <c r="AJJ98" s="612"/>
      <c r="AJK98" s="612"/>
      <c r="AJL98" s="612"/>
      <c r="AJM98" s="612"/>
      <c r="AJN98" s="612"/>
      <c r="AJO98" s="612"/>
      <c r="AJP98" s="612"/>
      <c r="AJQ98" s="612"/>
      <c r="AJR98" s="612"/>
      <c r="AJS98" s="612"/>
      <c r="AJT98" s="612"/>
      <c r="AJU98" s="612"/>
      <c r="AJV98" s="612"/>
      <c r="AJW98" s="612"/>
      <c r="AJX98" s="612"/>
      <c r="AJY98" s="612"/>
      <c r="AJZ98" s="612"/>
      <c r="AKA98" s="612"/>
      <c r="AKB98" s="612"/>
      <c r="AKC98" s="612"/>
      <c r="AKD98" s="612"/>
      <c r="AKE98" s="612"/>
      <c r="AKF98" s="612"/>
      <c r="AKG98" s="612"/>
      <c r="AKH98" s="612"/>
      <c r="AKI98" s="612"/>
      <c r="AKJ98" s="612"/>
      <c r="AKK98" s="612"/>
      <c r="AKL98" s="612"/>
      <c r="AKM98" s="612"/>
      <c r="AKN98" s="612"/>
      <c r="AKO98" s="612"/>
      <c r="AKP98" s="612"/>
      <c r="AKQ98" s="612"/>
      <c r="AKR98" s="612"/>
      <c r="AKS98" s="612"/>
      <c r="AKT98" s="612"/>
      <c r="AKU98" s="612"/>
      <c r="AKV98" s="612"/>
      <c r="AKW98" s="612"/>
      <c r="AKX98" s="612"/>
      <c r="AKY98" s="612"/>
      <c r="AKZ98" s="612"/>
      <c r="ALA98" s="612"/>
      <c r="ALB98" s="612"/>
      <c r="ALC98" s="612"/>
      <c r="ALD98" s="612"/>
      <c r="ALE98" s="612"/>
      <c r="ALF98" s="612"/>
      <c r="ALG98" s="612"/>
      <c r="ALH98" s="612"/>
      <c r="ALI98" s="612"/>
      <c r="ALJ98" s="612"/>
      <c r="ALK98" s="612"/>
      <c r="ALL98" s="612"/>
      <c r="ALM98" s="612"/>
      <c r="ALN98" s="612"/>
      <c r="ALO98" s="612"/>
      <c r="ALP98" s="612"/>
      <c r="ALQ98" s="612"/>
      <c r="ALR98" s="612"/>
      <c r="ALS98" s="612"/>
      <c r="ALT98" s="612"/>
      <c r="ALU98" s="612"/>
      <c r="ALV98" s="612"/>
      <c r="ALW98" s="612"/>
      <c r="ALX98" s="612"/>
      <c r="ALY98" s="612"/>
      <c r="ALZ98" s="612"/>
      <c r="AMA98" s="612"/>
      <c r="AMB98" s="612"/>
      <c r="AMC98" s="612"/>
      <c r="AMD98" s="612"/>
      <c r="AME98" s="612"/>
      <c r="AMF98" s="612"/>
      <c r="AMG98" s="612"/>
      <c r="AMH98" s="612"/>
      <c r="AMI98" s="612"/>
      <c r="AMJ98" s="612"/>
      <c r="AMK98" s="612"/>
      <c r="AML98" s="612"/>
      <c r="AMM98" s="612"/>
      <c r="AMN98" s="612"/>
      <c r="AMO98" s="612"/>
      <c r="AMP98" s="612"/>
      <c r="AMQ98" s="612"/>
      <c r="AMR98" s="612"/>
      <c r="AMS98" s="612"/>
      <c r="AMT98" s="612"/>
      <c r="AMU98" s="612"/>
      <c r="AMV98" s="612"/>
      <c r="AMW98" s="612"/>
      <c r="AMX98" s="612"/>
      <c r="AMY98" s="612"/>
      <c r="AMZ98" s="612"/>
      <c r="ANA98" s="612"/>
      <c r="ANB98" s="612"/>
      <c r="ANC98" s="612"/>
      <c r="AND98" s="612"/>
      <c r="ANE98" s="612"/>
      <c r="ANF98" s="612"/>
      <c r="ANG98" s="612"/>
      <c r="ANH98" s="612"/>
      <c r="ANI98" s="612"/>
      <c r="ANJ98" s="612"/>
      <c r="ANK98" s="612"/>
      <c r="ANL98" s="612"/>
      <c r="ANM98" s="612"/>
      <c r="ANN98" s="612"/>
      <c r="ANO98" s="612"/>
      <c r="ANP98" s="612"/>
      <c r="ANQ98" s="612"/>
      <c r="ANR98" s="612"/>
      <c r="ANS98" s="612"/>
      <c r="ANT98" s="612"/>
      <c r="ANU98" s="612"/>
      <c r="ANV98" s="612"/>
      <c r="ANW98" s="612"/>
      <c r="ANX98" s="612"/>
      <c r="ANY98" s="612"/>
      <c r="ANZ98" s="612"/>
      <c r="AOA98" s="612"/>
      <c r="AOB98" s="612"/>
      <c r="AOC98" s="612"/>
      <c r="AOD98" s="612"/>
      <c r="AOE98" s="612"/>
      <c r="AOF98" s="612"/>
      <c r="AOG98" s="612"/>
      <c r="AOH98" s="612"/>
      <c r="AOI98" s="612"/>
      <c r="AOJ98" s="612"/>
      <c r="AOK98" s="612"/>
      <c r="AOL98" s="612"/>
      <c r="AOM98" s="612"/>
      <c r="AON98" s="612"/>
      <c r="AOO98" s="612"/>
      <c r="AOP98" s="612"/>
      <c r="AOQ98" s="612"/>
      <c r="AOR98" s="612"/>
      <c r="AOS98" s="612"/>
      <c r="AOT98" s="612"/>
      <c r="AOU98" s="612"/>
      <c r="AOV98" s="612"/>
      <c r="AOW98" s="612"/>
      <c r="AOX98" s="612"/>
      <c r="AOY98" s="612"/>
      <c r="AOZ98" s="612"/>
      <c r="APA98" s="612"/>
      <c r="APB98" s="612"/>
      <c r="APC98" s="612"/>
      <c r="APD98" s="612"/>
      <c r="APE98" s="612"/>
      <c r="APF98" s="612"/>
      <c r="APG98" s="612"/>
      <c r="APH98" s="612"/>
      <c r="API98" s="612"/>
      <c r="APJ98" s="612"/>
      <c r="APK98" s="612"/>
      <c r="APL98" s="612"/>
      <c r="APM98" s="612"/>
      <c r="APN98" s="612"/>
      <c r="APO98" s="612"/>
      <c r="APP98" s="612"/>
      <c r="APQ98" s="612"/>
      <c r="APR98" s="612"/>
      <c r="APS98" s="612"/>
      <c r="APT98" s="612"/>
      <c r="APU98" s="612"/>
      <c r="APV98" s="612"/>
      <c r="APW98" s="612"/>
      <c r="APX98" s="612"/>
      <c r="APY98" s="612"/>
      <c r="APZ98" s="612"/>
      <c r="AQA98" s="612"/>
      <c r="AQB98" s="612"/>
      <c r="AQC98" s="612"/>
      <c r="AQD98" s="612"/>
      <c r="AQE98" s="612"/>
      <c r="AQF98" s="612"/>
      <c r="AQG98" s="612"/>
      <c r="AQH98" s="612"/>
      <c r="AQI98" s="612"/>
      <c r="AQJ98" s="612"/>
      <c r="AQK98" s="612"/>
      <c r="AQL98" s="612"/>
      <c r="AQM98" s="612"/>
      <c r="AQN98" s="612"/>
      <c r="AQO98" s="612"/>
      <c r="AQP98" s="612"/>
      <c r="AQQ98" s="612"/>
      <c r="AQR98" s="612"/>
      <c r="AQS98" s="612"/>
      <c r="AQT98" s="612"/>
      <c r="AQU98" s="612"/>
      <c r="AQV98" s="612"/>
      <c r="AQW98" s="612"/>
      <c r="AQX98" s="612"/>
      <c r="AQY98" s="612"/>
      <c r="AQZ98" s="612"/>
      <c r="ARA98" s="612"/>
      <c r="ARB98" s="612"/>
      <c r="ARC98" s="612"/>
      <c r="ARD98" s="612"/>
      <c r="ARE98" s="612"/>
      <c r="ARF98" s="612"/>
      <c r="ARG98" s="612"/>
      <c r="ARH98" s="612"/>
      <c r="ARI98" s="612"/>
      <c r="ARJ98" s="612"/>
      <c r="ARK98" s="612"/>
      <c r="ARL98" s="612"/>
      <c r="ARM98" s="612"/>
      <c r="ARN98" s="612"/>
      <c r="ARO98" s="612"/>
      <c r="ARP98" s="612"/>
      <c r="ARQ98" s="612"/>
      <c r="ARR98" s="612"/>
      <c r="ARS98" s="612"/>
      <c r="ART98" s="612"/>
      <c r="ARU98" s="612"/>
      <c r="ARV98" s="612"/>
      <c r="ARW98" s="612"/>
      <c r="ARX98" s="612"/>
      <c r="ARY98" s="612"/>
      <c r="ARZ98" s="612"/>
      <c r="ASA98" s="612"/>
      <c r="ASB98" s="612"/>
      <c r="ASC98" s="612"/>
      <c r="ASD98" s="612"/>
      <c r="ASE98" s="612"/>
      <c r="ASF98" s="612"/>
      <c r="ASG98" s="612"/>
      <c r="ASH98" s="612"/>
      <c r="ASI98" s="612"/>
      <c r="ASJ98" s="612"/>
      <c r="ASK98" s="612"/>
      <c r="ASL98" s="612"/>
      <c r="ASM98" s="612"/>
      <c r="ASN98" s="612"/>
      <c r="ASO98" s="612"/>
      <c r="ASP98" s="612"/>
      <c r="ASQ98" s="612"/>
      <c r="ASR98" s="612"/>
      <c r="ASS98" s="612"/>
      <c r="AST98" s="612"/>
      <c r="ASU98" s="612"/>
      <c r="ASV98" s="612"/>
      <c r="ASW98" s="612"/>
      <c r="ASX98" s="612"/>
      <c r="ASY98" s="612"/>
      <c r="ASZ98" s="612"/>
      <c r="ATA98" s="612"/>
      <c r="ATB98" s="612"/>
      <c r="ATC98" s="612"/>
      <c r="ATD98" s="612"/>
      <c r="ATE98" s="612"/>
      <c r="ATF98" s="612"/>
      <c r="ATG98" s="612"/>
      <c r="ATH98" s="612"/>
      <c r="ATI98" s="612"/>
      <c r="ATJ98" s="612"/>
      <c r="ATK98" s="612"/>
      <c r="ATL98" s="612"/>
      <c r="ATM98" s="612"/>
      <c r="ATN98" s="612"/>
      <c r="ATO98" s="612"/>
      <c r="ATP98" s="612"/>
      <c r="ATQ98" s="612"/>
      <c r="ATR98" s="612"/>
      <c r="ATS98" s="612"/>
      <c r="ATT98" s="612"/>
      <c r="ATU98" s="612"/>
      <c r="ATV98" s="612"/>
      <c r="ATW98" s="612"/>
      <c r="ATX98" s="612"/>
      <c r="ATY98" s="612"/>
      <c r="ATZ98" s="612"/>
      <c r="AUA98" s="612"/>
      <c r="AUB98" s="612"/>
      <c r="AUC98" s="612"/>
      <c r="AUD98" s="612"/>
      <c r="AUE98" s="612"/>
      <c r="AUF98" s="612"/>
      <c r="AUG98" s="612"/>
      <c r="AUH98" s="612"/>
      <c r="AUI98" s="612"/>
      <c r="AUJ98" s="612"/>
      <c r="AUK98" s="612"/>
      <c r="AUL98" s="612"/>
      <c r="AUM98" s="612"/>
      <c r="AUN98" s="612"/>
      <c r="AUO98" s="612"/>
      <c r="AUP98" s="612"/>
      <c r="AUQ98" s="612"/>
      <c r="AUR98" s="612"/>
      <c r="AUS98" s="612"/>
      <c r="AUT98" s="612"/>
      <c r="AUU98" s="612"/>
      <c r="AUV98" s="612"/>
      <c r="AUW98" s="612"/>
      <c r="AUX98" s="612"/>
      <c r="AUY98" s="612"/>
      <c r="AUZ98" s="612"/>
      <c r="AVA98" s="612"/>
      <c r="AVB98" s="612"/>
      <c r="AVC98" s="612"/>
      <c r="AVD98" s="612"/>
      <c r="AVE98" s="612"/>
      <c r="AVF98" s="612"/>
      <c r="AVG98" s="612"/>
      <c r="AVH98" s="612"/>
      <c r="AVI98" s="612"/>
      <c r="AVJ98" s="612"/>
      <c r="AVK98" s="612"/>
      <c r="AVL98" s="612"/>
      <c r="AVM98" s="612"/>
      <c r="AVN98" s="612"/>
      <c r="AVO98" s="612"/>
      <c r="AVP98" s="612"/>
      <c r="AVQ98" s="612"/>
      <c r="AVR98" s="612"/>
      <c r="AVS98" s="612"/>
      <c r="AVT98" s="612"/>
      <c r="AVU98" s="612"/>
      <c r="AVV98" s="612"/>
      <c r="AVW98" s="612"/>
      <c r="AVX98" s="612"/>
      <c r="AVY98" s="612"/>
      <c r="AVZ98" s="612"/>
      <c r="AWA98" s="612"/>
      <c r="AWB98" s="612"/>
      <c r="AWC98" s="612"/>
      <c r="AWD98" s="612"/>
      <c r="AWE98" s="612"/>
      <c r="AWF98" s="612"/>
      <c r="AWG98" s="612"/>
      <c r="AWH98" s="612"/>
      <c r="AWI98" s="612"/>
      <c r="AWJ98" s="612"/>
      <c r="AWK98" s="612"/>
      <c r="AWL98" s="612"/>
      <c r="AWM98" s="612"/>
      <c r="AWN98" s="612"/>
      <c r="AWO98" s="612"/>
      <c r="AWP98" s="612"/>
      <c r="AWQ98" s="612"/>
      <c r="AWR98" s="612"/>
      <c r="AWS98" s="612"/>
      <c r="AWT98" s="612"/>
      <c r="AWU98" s="612"/>
      <c r="AWV98" s="612"/>
      <c r="AWW98" s="612"/>
      <c r="AWX98" s="612"/>
      <c r="AWY98" s="612"/>
      <c r="AWZ98" s="612"/>
      <c r="AXA98" s="612"/>
      <c r="AXB98" s="612"/>
      <c r="AXC98" s="612"/>
      <c r="AXD98" s="612"/>
      <c r="AXE98" s="612"/>
      <c r="AXF98" s="612"/>
      <c r="AXG98" s="612"/>
      <c r="AXH98" s="612"/>
      <c r="AXI98" s="612"/>
      <c r="AXJ98" s="612"/>
      <c r="AXK98" s="612"/>
      <c r="AXL98" s="612"/>
      <c r="AXM98" s="612"/>
      <c r="AXN98" s="612"/>
      <c r="AXO98" s="612"/>
      <c r="AXP98" s="612"/>
      <c r="AXQ98" s="612"/>
      <c r="AXR98" s="612"/>
      <c r="AXS98" s="612"/>
      <c r="AXT98" s="612"/>
      <c r="AXU98" s="612"/>
      <c r="AXV98" s="612"/>
      <c r="AXW98" s="612"/>
      <c r="AXX98" s="612"/>
      <c r="AXY98" s="612"/>
      <c r="AXZ98" s="612"/>
      <c r="AYA98" s="612"/>
      <c r="AYB98" s="612"/>
      <c r="AYC98" s="612"/>
      <c r="AYD98" s="612"/>
      <c r="AYE98" s="612"/>
      <c r="AYF98" s="612"/>
      <c r="AYG98" s="612"/>
      <c r="AYH98" s="612"/>
      <c r="AYI98" s="612"/>
      <c r="AYJ98" s="612"/>
      <c r="AYK98" s="612"/>
      <c r="AYL98" s="612"/>
      <c r="AYM98" s="612"/>
      <c r="AYN98" s="612"/>
      <c r="AYO98" s="612"/>
      <c r="AYP98" s="612"/>
      <c r="AYQ98" s="612"/>
      <c r="AYR98" s="612"/>
      <c r="AYS98" s="612"/>
      <c r="AYT98" s="612"/>
      <c r="AYU98" s="612"/>
      <c r="AYV98" s="612"/>
      <c r="AYW98" s="612"/>
      <c r="AYX98" s="612"/>
      <c r="AYY98" s="612"/>
      <c r="AYZ98" s="612"/>
      <c r="AZA98" s="612"/>
      <c r="AZB98" s="612"/>
      <c r="AZC98" s="612"/>
      <c r="AZD98" s="612"/>
      <c r="AZE98" s="612"/>
      <c r="AZF98" s="612"/>
      <c r="AZG98" s="612"/>
      <c r="AZH98" s="612"/>
      <c r="AZI98" s="612"/>
      <c r="AZJ98" s="612"/>
      <c r="AZK98" s="612"/>
      <c r="AZL98" s="612"/>
      <c r="AZM98" s="612"/>
      <c r="AZN98" s="612"/>
      <c r="AZO98" s="612"/>
      <c r="AZP98" s="612"/>
      <c r="AZQ98" s="612"/>
      <c r="AZR98" s="612"/>
      <c r="AZS98" s="612"/>
      <c r="AZT98" s="612"/>
      <c r="AZU98" s="612"/>
      <c r="AZV98" s="612"/>
      <c r="AZW98" s="612"/>
      <c r="AZX98" s="612"/>
      <c r="AZY98" s="612"/>
      <c r="AZZ98" s="612"/>
      <c r="BAA98" s="612"/>
      <c r="BAB98" s="612"/>
      <c r="BAC98" s="612"/>
      <c r="BAD98" s="612"/>
      <c r="BAE98" s="612"/>
      <c r="BAF98" s="612"/>
      <c r="BAG98" s="612"/>
      <c r="BAH98" s="612"/>
      <c r="BAI98" s="612"/>
      <c r="BAJ98" s="612"/>
      <c r="BAK98" s="612"/>
      <c r="BAL98" s="612"/>
      <c r="BAM98" s="612"/>
      <c r="BAN98" s="612"/>
      <c r="BAO98" s="612"/>
      <c r="BAP98" s="612"/>
      <c r="BAQ98" s="612"/>
      <c r="BAR98" s="612"/>
      <c r="BAS98" s="612"/>
      <c r="BAT98" s="612"/>
      <c r="BAU98" s="612"/>
      <c r="BAV98" s="612"/>
      <c r="BAW98" s="612"/>
      <c r="BAX98" s="612"/>
      <c r="BAY98" s="612"/>
      <c r="BAZ98" s="612"/>
      <c r="BBA98" s="612"/>
      <c r="BBB98" s="612"/>
      <c r="BBC98" s="612"/>
      <c r="BBD98" s="612"/>
      <c r="BBE98" s="612"/>
      <c r="BBF98" s="612"/>
      <c r="BBG98" s="612"/>
      <c r="BBH98" s="612"/>
      <c r="BBI98" s="612"/>
      <c r="BBJ98" s="612"/>
      <c r="BBK98" s="612"/>
      <c r="BBL98" s="612"/>
      <c r="BBM98" s="612"/>
      <c r="BBN98" s="612"/>
      <c r="BBO98" s="612"/>
      <c r="BBP98" s="612"/>
      <c r="BBQ98" s="612"/>
      <c r="BBR98" s="612"/>
      <c r="BBS98" s="612"/>
      <c r="BBT98" s="612"/>
      <c r="BBU98" s="612"/>
      <c r="BBV98" s="612"/>
      <c r="BBW98" s="612"/>
      <c r="BBX98" s="612"/>
      <c r="BBY98" s="612"/>
      <c r="BBZ98" s="612"/>
      <c r="BCA98" s="612"/>
      <c r="BCB98" s="612"/>
      <c r="BCC98" s="612"/>
      <c r="BCD98" s="612"/>
      <c r="BCE98" s="612"/>
      <c r="BCF98" s="612"/>
      <c r="BCG98" s="612"/>
      <c r="BCH98" s="612"/>
      <c r="BCI98" s="612"/>
      <c r="BCJ98" s="612"/>
      <c r="BCK98" s="612"/>
      <c r="BCL98" s="612"/>
      <c r="BCM98" s="612"/>
      <c r="BCN98" s="612"/>
      <c r="BCO98" s="612"/>
      <c r="BCP98" s="612"/>
      <c r="BCQ98" s="612"/>
      <c r="BCR98" s="612"/>
      <c r="BCS98" s="612"/>
      <c r="BCT98" s="612"/>
      <c r="BCU98" s="612"/>
      <c r="BCV98" s="612"/>
      <c r="BCW98" s="612"/>
      <c r="BCX98" s="612"/>
      <c r="BCY98" s="612"/>
      <c r="BCZ98" s="612"/>
      <c r="BDA98" s="612"/>
      <c r="BDB98" s="612"/>
      <c r="BDC98" s="612"/>
      <c r="BDD98" s="612"/>
      <c r="BDE98" s="612"/>
      <c r="BDF98" s="612"/>
      <c r="BDG98" s="612"/>
      <c r="BDH98" s="612"/>
      <c r="BDI98" s="612"/>
      <c r="BDJ98" s="612"/>
      <c r="BDK98" s="612"/>
      <c r="BDL98" s="612"/>
      <c r="BDM98" s="612"/>
      <c r="BDN98" s="612"/>
      <c r="BDO98" s="612"/>
      <c r="BDP98" s="612"/>
      <c r="BDQ98" s="612"/>
      <c r="BDR98" s="612"/>
      <c r="BDS98" s="612"/>
      <c r="BDT98" s="612"/>
      <c r="BDU98" s="612"/>
      <c r="BDV98" s="612"/>
      <c r="BDW98" s="612"/>
      <c r="BDX98" s="612"/>
      <c r="BDY98" s="612"/>
      <c r="BDZ98" s="612"/>
      <c r="BEA98" s="612"/>
      <c r="BEB98" s="612"/>
      <c r="BEC98" s="612"/>
      <c r="BED98" s="612"/>
      <c r="BEE98" s="612"/>
      <c r="BEF98" s="612"/>
      <c r="BEG98" s="612"/>
      <c r="BEH98" s="612"/>
      <c r="BEI98" s="612"/>
      <c r="BEJ98" s="612"/>
      <c r="BEK98" s="612"/>
      <c r="BEL98" s="612"/>
      <c r="BEM98" s="612"/>
      <c r="BEN98" s="612"/>
      <c r="BEO98" s="612"/>
      <c r="BEP98" s="612"/>
      <c r="BEQ98" s="612"/>
      <c r="BER98" s="612"/>
      <c r="BES98" s="612"/>
      <c r="BET98" s="612"/>
      <c r="BEU98" s="612"/>
      <c r="BEV98" s="612"/>
      <c r="BEW98" s="612"/>
      <c r="BEX98" s="612"/>
      <c r="BEY98" s="612"/>
      <c r="BEZ98" s="612"/>
      <c r="BFA98" s="612"/>
      <c r="BFB98" s="612"/>
      <c r="BFC98" s="612"/>
      <c r="BFD98" s="612"/>
      <c r="BFE98" s="612"/>
      <c r="BFF98" s="612"/>
      <c r="BFG98" s="612"/>
      <c r="BFH98" s="612"/>
      <c r="BFI98" s="612"/>
      <c r="BFJ98" s="612"/>
      <c r="BFK98" s="612"/>
      <c r="BFL98" s="612"/>
      <c r="BFM98" s="612"/>
      <c r="BFN98" s="612"/>
      <c r="BFO98" s="612"/>
      <c r="BFP98" s="612"/>
      <c r="BFQ98" s="612"/>
      <c r="BFR98" s="612"/>
      <c r="BFS98" s="612"/>
      <c r="BFT98" s="612"/>
      <c r="BFU98" s="612"/>
      <c r="BFV98" s="612"/>
      <c r="BFW98" s="612"/>
      <c r="BFX98" s="612"/>
      <c r="BFY98" s="612"/>
      <c r="BFZ98" s="612"/>
      <c r="BGA98" s="612"/>
      <c r="BGB98" s="612"/>
      <c r="BGC98" s="612"/>
      <c r="BGD98" s="612"/>
      <c r="BGE98" s="612"/>
      <c r="BGF98" s="612"/>
      <c r="BGG98" s="612"/>
      <c r="BGH98" s="612"/>
      <c r="BGI98" s="612"/>
      <c r="BGJ98" s="612"/>
      <c r="BGK98" s="612"/>
      <c r="BGL98" s="612"/>
      <c r="BGM98" s="612"/>
      <c r="BGN98" s="612"/>
      <c r="BGO98" s="612"/>
      <c r="BGP98" s="612"/>
      <c r="BGQ98" s="612"/>
      <c r="BGR98" s="612"/>
      <c r="BGS98" s="612"/>
      <c r="BGT98" s="612"/>
      <c r="BGU98" s="612"/>
      <c r="BGV98" s="612"/>
      <c r="BGW98" s="612"/>
      <c r="BGX98" s="612"/>
      <c r="BGY98" s="612"/>
      <c r="BGZ98" s="612"/>
      <c r="BHA98" s="612"/>
      <c r="BHB98" s="612"/>
      <c r="BHC98" s="612"/>
      <c r="BHD98" s="612"/>
      <c r="BHE98" s="612"/>
      <c r="BHF98" s="612"/>
      <c r="BHG98" s="612"/>
      <c r="BHH98" s="612"/>
      <c r="BHI98" s="612"/>
      <c r="BHJ98" s="612"/>
      <c r="BHK98" s="612"/>
      <c r="BHL98" s="612"/>
      <c r="BHM98" s="612"/>
      <c r="BHN98" s="612"/>
      <c r="BHO98" s="612"/>
      <c r="BHP98" s="612"/>
      <c r="BHQ98" s="612"/>
      <c r="BHR98" s="612"/>
      <c r="BHS98" s="612"/>
      <c r="BHT98" s="612"/>
      <c r="BHU98" s="612"/>
      <c r="BHV98" s="612"/>
      <c r="BHW98" s="612"/>
      <c r="BHX98" s="612"/>
      <c r="BHY98" s="612"/>
      <c r="BHZ98" s="612"/>
      <c r="BIA98" s="612"/>
      <c r="BIB98" s="612"/>
      <c r="BIC98" s="612"/>
      <c r="BID98" s="612"/>
      <c r="BIE98" s="612"/>
      <c r="BIF98" s="612"/>
      <c r="BIG98" s="612"/>
      <c r="BIH98" s="612"/>
      <c r="BII98" s="612"/>
      <c r="BIJ98" s="612"/>
      <c r="BIK98" s="612"/>
      <c r="BIL98" s="612"/>
      <c r="BIM98" s="612"/>
      <c r="BIN98" s="612"/>
      <c r="BIO98" s="612"/>
      <c r="BIP98" s="612"/>
      <c r="BIQ98" s="612"/>
      <c r="BIR98" s="612"/>
      <c r="BIS98" s="612"/>
      <c r="BIT98" s="612"/>
      <c r="BIU98" s="612"/>
      <c r="BIV98" s="612"/>
      <c r="BIW98" s="612"/>
      <c r="BIX98" s="612"/>
      <c r="BIY98" s="612"/>
      <c r="BIZ98" s="612"/>
      <c r="BJA98" s="612"/>
      <c r="BJB98" s="612"/>
      <c r="BJC98" s="612"/>
      <c r="BJD98" s="612"/>
      <c r="BJE98" s="612"/>
      <c r="BJF98" s="612"/>
      <c r="BJG98" s="612"/>
      <c r="BJH98" s="612"/>
      <c r="BJI98" s="612"/>
      <c r="BJJ98" s="612"/>
      <c r="BJK98" s="612"/>
      <c r="BJL98" s="612"/>
      <c r="BJM98" s="612"/>
      <c r="BJN98" s="612"/>
      <c r="BJO98" s="612"/>
      <c r="BJP98" s="612"/>
      <c r="BJQ98" s="612"/>
      <c r="BJR98" s="612"/>
      <c r="BJS98" s="612"/>
      <c r="BJT98" s="612"/>
      <c r="BJU98" s="612"/>
      <c r="BJV98" s="612"/>
      <c r="BJW98" s="612"/>
      <c r="BJX98" s="612"/>
      <c r="BJY98" s="612"/>
      <c r="BJZ98" s="612"/>
      <c r="BKA98" s="612"/>
      <c r="BKB98" s="612"/>
      <c r="BKC98" s="612"/>
      <c r="BKD98" s="612"/>
      <c r="BKE98" s="612"/>
      <c r="BKF98" s="612"/>
      <c r="BKG98" s="612"/>
      <c r="BKH98" s="612"/>
      <c r="BKI98" s="612"/>
      <c r="BKJ98" s="612"/>
      <c r="BKK98" s="612"/>
      <c r="BKL98" s="612"/>
      <c r="BKM98" s="612"/>
      <c r="BKN98" s="612"/>
      <c r="BKO98" s="612"/>
      <c r="BKP98" s="612"/>
      <c r="BKQ98" s="612"/>
      <c r="BKR98" s="612"/>
      <c r="BKS98" s="612"/>
      <c r="BKT98" s="612"/>
      <c r="BKU98" s="612"/>
      <c r="BKV98" s="612"/>
      <c r="BKW98" s="612"/>
      <c r="BKX98" s="612"/>
      <c r="BKY98" s="612"/>
      <c r="BKZ98" s="612"/>
      <c r="BLA98" s="612"/>
      <c r="BLB98" s="612"/>
      <c r="BLC98" s="612"/>
      <c r="BLD98" s="612"/>
      <c r="BLE98" s="612"/>
      <c r="BLF98" s="612"/>
      <c r="BLG98" s="612"/>
      <c r="BLH98" s="612"/>
      <c r="BLI98" s="612"/>
      <c r="BLJ98" s="612"/>
      <c r="BLK98" s="612"/>
      <c r="BLL98" s="612"/>
      <c r="BLM98" s="612"/>
      <c r="BLN98" s="612"/>
      <c r="BLO98" s="612"/>
      <c r="BLP98" s="612"/>
      <c r="BLQ98" s="612"/>
      <c r="BLR98" s="612"/>
      <c r="BLS98" s="612"/>
      <c r="BLT98" s="612"/>
      <c r="BLU98" s="612"/>
      <c r="BLV98" s="612"/>
      <c r="BLW98" s="612"/>
      <c r="BLX98" s="612"/>
      <c r="BLY98" s="612"/>
      <c r="BLZ98" s="612"/>
      <c r="BMA98" s="612"/>
      <c r="BMB98" s="612"/>
      <c r="BMC98" s="612"/>
      <c r="BMD98" s="612"/>
      <c r="BME98" s="612"/>
      <c r="BMF98" s="612"/>
      <c r="BMG98" s="612"/>
      <c r="BMH98" s="612"/>
      <c r="BMI98" s="612"/>
      <c r="BMJ98" s="612"/>
      <c r="BMK98" s="612"/>
      <c r="BML98" s="612"/>
      <c r="BMM98" s="612"/>
      <c r="BMN98" s="612"/>
      <c r="BMO98" s="612"/>
      <c r="BMP98" s="612"/>
      <c r="BMQ98" s="612"/>
      <c r="BMR98" s="612"/>
      <c r="BMS98" s="612"/>
      <c r="BMT98" s="612"/>
      <c r="BMU98" s="612"/>
      <c r="BMV98" s="612"/>
      <c r="BMW98" s="612"/>
      <c r="BMX98" s="612"/>
      <c r="BMY98" s="612"/>
      <c r="BMZ98" s="612"/>
      <c r="BNA98" s="612"/>
      <c r="BNB98" s="612"/>
      <c r="BNC98" s="612"/>
      <c r="BND98" s="612"/>
      <c r="BNE98" s="612"/>
      <c r="BNF98" s="612"/>
      <c r="BNG98" s="612"/>
      <c r="BNH98" s="612"/>
      <c r="BNI98" s="612"/>
      <c r="BNJ98" s="612"/>
      <c r="BNK98" s="612"/>
      <c r="BNL98" s="612"/>
      <c r="BNM98" s="612"/>
      <c r="BNN98" s="612"/>
      <c r="BNO98" s="612"/>
      <c r="BNP98" s="612"/>
      <c r="BNQ98" s="612"/>
      <c r="BNR98" s="612"/>
      <c r="BNS98" s="612"/>
      <c r="BNT98" s="612"/>
      <c r="BNU98" s="612"/>
      <c r="BNV98" s="612"/>
      <c r="BNW98" s="612"/>
      <c r="BNX98" s="612"/>
      <c r="BNY98" s="612"/>
      <c r="BNZ98" s="612"/>
      <c r="BOA98" s="612"/>
      <c r="BOB98" s="612"/>
      <c r="BOC98" s="612"/>
      <c r="BOD98" s="612"/>
      <c r="BOE98" s="612"/>
      <c r="BOF98" s="612"/>
      <c r="BOG98" s="612"/>
      <c r="BOH98" s="612"/>
      <c r="BOI98" s="612"/>
      <c r="BOJ98" s="612"/>
      <c r="BOK98" s="612"/>
      <c r="BOL98" s="612"/>
      <c r="BOM98" s="612"/>
      <c r="BON98" s="612"/>
      <c r="BOO98" s="612"/>
      <c r="BOP98" s="612"/>
      <c r="BOQ98" s="612"/>
      <c r="BOR98" s="612"/>
      <c r="BOS98" s="612"/>
      <c r="BOT98" s="612"/>
      <c r="BOU98" s="612"/>
      <c r="BOV98" s="612"/>
      <c r="BOW98" s="612"/>
      <c r="BOX98" s="612"/>
      <c r="BOY98" s="612"/>
      <c r="BOZ98" s="612"/>
      <c r="BPA98" s="612"/>
      <c r="BPB98" s="612"/>
      <c r="BPC98" s="612"/>
      <c r="BPD98" s="612"/>
      <c r="BPE98" s="612"/>
      <c r="BPF98" s="612"/>
      <c r="BPG98" s="612"/>
      <c r="BPH98" s="612"/>
      <c r="BPI98" s="612"/>
      <c r="BPJ98" s="612"/>
      <c r="BPK98" s="612"/>
      <c r="BPL98" s="612"/>
      <c r="BPM98" s="612"/>
      <c r="BPN98" s="612"/>
      <c r="BPO98" s="612"/>
      <c r="BPP98" s="612"/>
      <c r="BPQ98" s="612"/>
      <c r="BPR98" s="612"/>
      <c r="BPS98" s="612"/>
      <c r="BPT98" s="612"/>
      <c r="BPU98" s="612"/>
      <c r="BPV98" s="612"/>
      <c r="BPW98" s="612"/>
      <c r="BPX98" s="612"/>
      <c r="BPY98" s="612"/>
      <c r="BPZ98" s="612"/>
      <c r="BQA98" s="612"/>
      <c r="BQB98" s="612"/>
      <c r="BQC98" s="612"/>
      <c r="BQD98" s="612"/>
      <c r="BQE98" s="612"/>
      <c r="BQF98" s="612"/>
      <c r="BQG98" s="612"/>
      <c r="BQH98" s="612"/>
      <c r="BQI98" s="612"/>
      <c r="BQJ98" s="612"/>
      <c r="BQK98" s="612"/>
      <c r="BQL98" s="612"/>
      <c r="BQM98" s="612"/>
      <c r="BQN98" s="612"/>
      <c r="BQO98" s="612"/>
      <c r="BQP98" s="612"/>
      <c r="BQQ98" s="612"/>
      <c r="BQR98" s="612"/>
      <c r="BQS98" s="612"/>
      <c r="BQT98" s="612"/>
      <c r="BQU98" s="612"/>
      <c r="BQV98" s="612"/>
      <c r="BQW98" s="612"/>
      <c r="BQX98" s="612"/>
      <c r="BQY98" s="612"/>
      <c r="BQZ98" s="612"/>
      <c r="BRA98" s="612"/>
      <c r="BRB98" s="612"/>
      <c r="BRC98" s="612"/>
      <c r="BRD98" s="612"/>
      <c r="BRE98" s="612"/>
      <c r="BRF98" s="612"/>
      <c r="BRG98" s="612"/>
      <c r="BRH98" s="612"/>
      <c r="BRI98" s="612"/>
      <c r="BRJ98" s="612"/>
      <c r="BRK98" s="612"/>
      <c r="BRL98" s="612"/>
      <c r="BRM98" s="612"/>
      <c r="BRN98" s="612"/>
      <c r="BRO98" s="612"/>
      <c r="BRP98" s="612"/>
      <c r="BRQ98" s="612"/>
      <c r="BRR98" s="612"/>
      <c r="BRS98" s="612"/>
      <c r="BRT98" s="612"/>
      <c r="BRU98" s="612"/>
      <c r="BRV98" s="612"/>
      <c r="BRW98" s="612"/>
      <c r="BRX98" s="612"/>
      <c r="BRY98" s="612"/>
      <c r="BRZ98" s="612"/>
      <c r="BSA98" s="612"/>
      <c r="BSB98" s="612"/>
      <c r="BSC98" s="612"/>
      <c r="BSD98" s="612"/>
      <c r="BSE98" s="612"/>
      <c r="BSF98" s="612"/>
      <c r="BSG98" s="612"/>
      <c r="BSH98" s="612"/>
      <c r="BSI98" s="612"/>
      <c r="BSJ98" s="612"/>
      <c r="BSK98" s="612"/>
      <c r="BSL98" s="612"/>
      <c r="BSM98" s="612"/>
      <c r="BSN98" s="612"/>
      <c r="BSO98" s="612"/>
      <c r="BSP98" s="612"/>
      <c r="BSQ98" s="612"/>
      <c r="BSR98" s="612"/>
      <c r="BSS98" s="612"/>
      <c r="BST98" s="612"/>
      <c r="BSU98" s="612"/>
      <c r="BSV98" s="612"/>
      <c r="BSW98" s="612"/>
      <c r="BSX98" s="612"/>
      <c r="BSY98" s="612"/>
      <c r="BSZ98" s="612"/>
      <c r="BTA98" s="612"/>
      <c r="BTB98" s="612"/>
      <c r="BTC98" s="612"/>
      <c r="BTD98" s="612"/>
      <c r="BTE98" s="612"/>
      <c r="BTF98" s="612"/>
      <c r="BTG98" s="612"/>
      <c r="BTH98" s="612"/>
      <c r="BTI98" s="612"/>
      <c r="BTJ98" s="612"/>
      <c r="BTK98" s="612"/>
      <c r="BTL98" s="612"/>
      <c r="BTM98" s="612"/>
      <c r="BTN98" s="612"/>
      <c r="BTO98" s="612"/>
      <c r="BTP98" s="612"/>
      <c r="BTQ98" s="612"/>
      <c r="BTR98" s="612"/>
      <c r="BTS98" s="612"/>
      <c r="BTT98" s="612"/>
      <c r="BTU98" s="612"/>
      <c r="BTV98" s="612"/>
      <c r="BTW98" s="612"/>
      <c r="BTX98" s="612"/>
      <c r="BTY98" s="612"/>
      <c r="BTZ98" s="612"/>
      <c r="BUA98" s="612"/>
      <c r="BUB98" s="612"/>
      <c r="BUC98" s="612"/>
      <c r="BUD98" s="612"/>
      <c r="BUE98" s="612"/>
      <c r="BUF98" s="612"/>
      <c r="BUG98" s="612"/>
      <c r="BUH98" s="612"/>
      <c r="BUI98" s="612"/>
      <c r="BUJ98" s="612"/>
      <c r="BUK98" s="612"/>
      <c r="BUL98" s="612"/>
      <c r="BUM98" s="612"/>
      <c r="BUN98" s="612"/>
      <c r="BUO98" s="612"/>
      <c r="BUP98" s="612"/>
      <c r="BUQ98" s="612"/>
      <c r="BUR98" s="612"/>
      <c r="BUS98" s="612"/>
      <c r="BUT98" s="612"/>
      <c r="BUU98" s="612"/>
      <c r="BUV98" s="612"/>
      <c r="BUW98" s="612"/>
      <c r="BUX98" s="612"/>
      <c r="BUY98" s="612"/>
      <c r="BUZ98" s="612"/>
      <c r="BVA98" s="612"/>
      <c r="BVB98" s="612"/>
      <c r="BVC98" s="612"/>
      <c r="BVD98" s="612"/>
      <c r="BVE98" s="612"/>
      <c r="BVF98" s="612"/>
      <c r="BVG98" s="612"/>
      <c r="BVH98" s="612"/>
      <c r="BVI98" s="612"/>
      <c r="BVJ98" s="612"/>
      <c r="BVK98" s="612"/>
      <c r="BVL98" s="612"/>
      <c r="BVM98" s="612"/>
      <c r="BVN98" s="612"/>
      <c r="BVO98" s="612"/>
      <c r="BVP98" s="612"/>
      <c r="BVQ98" s="612"/>
      <c r="BVR98" s="612"/>
      <c r="BVS98" s="612"/>
      <c r="BVT98" s="612"/>
      <c r="BVU98" s="612"/>
      <c r="BVV98" s="612"/>
      <c r="BVW98" s="612"/>
      <c r="BVX98" s="612"/>
      <c r="BVY98" s="612"/>
      <c r="BVZ98" s="612"/>
      <c r="BWA98" s="612"/>
      <c r="BWB98" s="612"/>
      <c r="BWC98" s="612"/>
      <c r="BWD98" s="612"/>
      <c r="BWE98" s="612"/>
      <c r="BWF98" s="612"/>
      <c r="BWG98" s="612"/>
      <c r="BWH98" s="612"/>
      <c r="BWI98" s="612"/>
      <c r="BWJ98" s="612"/>
      <c r="BWK98" s="612"/>
      <c r="BWL98" s="612"/>
      <c r="BWM98" s="612"/>
      <c r="BWN98" s="612"/>
      <c r="BWO98" s="612"/>
      <c r="BWP98" s="612"/>
      <c r="BWQ98" s="612"/>
      <c r="BWR98" s="612"/>
      <c r="BWS98" s="612"/>
      <c r="BWT98" s="612"/>
      <c r="BWU98" s="612"/>
      <c r="BWV98" s="612"/>
      <c r="BWW98" s="612"/>
      <c r="BWX98" s="612"/>
      <c r="BWY98" s="612"/>
      <c r="BWZ98" s="612"/>
      <c r="BXA98" s="612"/>
      <c r="BXB98" s="612"/>
      <c r="BXC98" s="612"/>
      <c r="BXD98" s="612"/>
      <c r="BXE98" s="612"/>
      <c r="BXF98" s="612"/>
      <c r="BXG98" s="612"/>
      <c r="BXH98" s="612"/>
      <c r="BXI98" s="612"/>
      <c r="BXJ98" s="612"/>
      <c r="BXK98" s="612"/>
      <c r="BXL98" s="612"/>
      <c r="BXM98" s="612"/>
      <c r="BXN98" s="612"/>
      <c r="BXO98" s="612"/>
      <c r="BXP98" s="612"/>
      <c r="BXQ98" s="612"/>
      <c r="BXR98" s="612"/>
      <c r="BXS98" s="612"/>
      <c r="BXT98" s="612"/>
      <c r="BXU98" s="612"/>
      <c r="BXV98" s="612"/>
      <c r="BXW98" s="612"/>
      <c r="BXX98" s="612"/>
      <c r="BXY98" s="612"/>
      <c r="BXZ98" s="612"/>
      <c r="BYA98" s="612"/>
      <c r="BYB98" s="612"/>
      <c r="BYC98" s="612"/>
      <c r="BYD98" s="612"/>
      <c r="BYE98" s="612"/>
      <c r="BYF98" s="612"/>
      <c r="BYG98" s="612"/>
      <c r="BYH98" s="612"/>
      <c r="BYI98" s="612"/>
      <c r="BYJ98" s="612"/>
      <c r="BYK98" s="612"/>
      <c r="BYL98" s="612"/>
      <c r="BYM98" s="612"/>
      <c r="BYN98" s="612"/>
      <c r="BYO98" s="612"/>
      <c r="BYP98" s="612"/>
      <c r="BYQ98" s="612"/>
      <c r="BYR98" s="612"/>
      <c r="BYS98" s="612"/>
      <c r="BYT98" s="612"/>
      <c r="BYU98" s="612"/>
      <c r="BYV98" s="612"/>
      <c r="BYW98" s="612"/>
      <c r="BYX98" s="612"/>
      <c r="BYY98" s="612"/>
      <c r="BYZ98" s="612"/>
      <c r="BZA98" s="612"/>
      <c r="BZB98" s="612"/>
      <c r="BZC98" s="612"/>
      <c r="BZD98" s="612"/>
      <c r="BZE98" s="612"/>
      <c r="BZF98" s="612"/>
      <c r="BZG98" s="612"/>
      <c r="BZH98" s="612"/>
      <c r="BZI98" s="612"/>
      <c r="BZJ98" s="612"/>
      <c r="BZK98" s="612"/>
      <c r="BZL98" s="612"/>
      <c r="BZM98" s="612"/>
      <c r="BZN98" s="612"/>
      <c r="BZO98" s="612"/>
      <c r="BZP98" s="612"/>
      <c r="BZQ98" s="612"/>
      <c r="BZR98" s="612"/>
      <c r="BZS98" s="612"/>
      <c r="BZT98" s="612"/>
      <c r="BZU98" s="612"/>
      <c r="BZV98" s="612"/>
      <c r="BZW98" s="612"/>
      <c r="BZX98" s="612"/>
      <c r="BZY98" s="612"/>
      <c r="BZZ98" s="612"/>
      <c r="CAA98" s="612"/>
      <c r="CAB98" s="612"/>
      <c r="CAC98" s="612"/>
      <c r="CAD98" s="612"/>
      <c r="CAE98" s="612"/>
      <c r="CAF98" s="612"/>
      <c r="CAG98" s="612"/>
      <c r="CAH98" s="612"/>
      <c r="CAI98" s="612"/>
      <c r="CAJ98" s="612"/>
      <c r="CAK98" s="612"/>
      <c r="CAL98" s="612"/>
      <c r="CAM98" s="612"/>
      <c r="CAN98" s="612"/>
      <c r="CAO98" s="612"/>
      <c r="CAP98" s="612"/>
      <c r="CAQ98" s="612"/>
      <c r="CAR98" s="612"/>
      <c r="CAS98" s="612"/>
      <c r="CAT98" s="612"/>
      <c r="CAU98" s="612"/>
      <c r="CAV98" s="612"/>
      <c r="CAW98" s="612"/>
      <c r="CAX98" s="612"/>
      <c r="CAY98" s="612"/>
      <c r="CAZ98" s="612"/>
      <c r="CBA98" s="612"/>
      <c r="CBB98" s="612"/>
      <c r="CBC98" s="612"/>
      <c r="CBD98" s="612"/>
      <c r="CBE98" s="612"/>
      <c r="CBF98" s="612"/>
      <c r="CBG98" s="612"/>
      <c r="CBH98" s="612"/>
      <c r="CBI98" s="612"/>
      <c r="CBJ98" s="612"/>
      <c r="CBK98" s="612"/>
      <c r="CBL98" s="612"/>
      <c r="CBM98" s="612"/>
      <c r="CBN98" s="612"/>
      <c r="CBO98" s="612"/>
      <c r="CBP98" s="612"/>
      <c r="CBQ98" s="612"/>
      <c r="CBR98" s="612"/>
      <c r="CBS98" s="612"/>
      <c r="CBT98" s="612"/>
      <c r="CBU98" s="612"/>
      <c r="CBV98" s="612"/>
      <c r="CBW98" s="612"/>
      <c r="CBX98" s="612"/>
      <c r="CBY98" s="612"/>
      <c r="CBZ98" s="612"/>
      <c r="CCA98" s="612"/>
      <c r="CCB98" s="612"/>
      <c r="CCC98" s="612"/>
      <c r="CCD98" s="612"/>
      <c r="CCE98" s="612"/>
      <c r="CCF98" s="612"/>
      <c r="CCG98" s="612"/>
      <c r="CCH98" s="612"/>
      <c r="CCI98" s="612"/>
      <c r="CCJ98" s="612"/>
      <c r="CCK98" s="612"/>
      <c r="CCL98" s="612"/>
      <c r="CCM98" s="612"/>
      <c r="CCN98" s="612"/>
      <c r="CCO98" s="612"/>
      <c r="CCP98" s="612"/>
      <c r="CCQ98" s="612"/>
      <c r="CCR98" s="612"/>
      <c r="CCS98" s="612"/>
      <c r="CCT98" s="612"/>
      <c r="CCU98" s="612"/>
      <c r="CCV98" s="612"/>
      <c r="CCW98" s="612"/>
      <c r="CCX98" s="612"/>
      <c r="CCY98" s="612"/>
      <c r="CCZ98" s="612"/>
      <c r="CDA98" s="612"/>
      <c r="CDB98" s="612"/>
      <c r="CDC98" s="612"/>
      <c r="CDD98" s="612"/>
      <c r="CDE98" s="612"/>
      <c r="CDF98" s="612"/>
      <c r="CDG98" s="612"/>
      <c r="CDH98" s="612"/>
      <c r="CDI98" s="612"/>
      <c r="CDJ98" s="612"/>
      <c r="CDK98" s="612"/>
      <c r="CDL98" s="612"/>
      <c r="CDM98" s="612"/>
      <c r="CDN98" s="612"/>
      <c r="CDO98" s="612"/>
      <c r="CDP98" s="612"/>
      <c r="CDQ98" s="612"/>
      <c r="CDR98" s="612"/>
      <c r="CDS98" s="612"/>
      <c r="CDT98" s="612"/>
      <c r="CDU98" s="612"/>
      <c r="CDV98" s="612"/>
      <c r="CDW98" s="612"/>
      <c r="CDX98" s="612"/>
      <c r="CDY98" s="612"/>
      <c r="CDZ98" s="612"/>
      <c r="CEA98" s="612"/>
      <c r="CEB98" s="612"/>
      <c r="CEC98" s="612"/>
      <c r="CED98" s="612"/>
      <c r="CEE98" s="612"/>
      <c r="CEF98" s="612"/>
      <c r="CEG98" s="612"/>
      <c r="CEH98" s="612"/>
      <c r="CEI98" s="612"/>
      <c r="CEJ98" s="612"/>
      <c r="CEK98" s="612"/>
      <c r="CEL98" s="612"/>
      <c r="CEM98" s="612"/>
      <c r="CEN98" s="612"/>
      <c r="CEO98" s="612"/>
      <c r="CEP98" s="612"/>
      <c r="CEQ98" s="612"/>
      <c r="CER98" s="612"/>
      <c r="CES98" s="612"/>
      <c r="CET98" s="612"/>
      <c r="CEU98" s="612"/>
      <c r="CEV98" s="612"/>
      <c r="CEW98" s="612"/>
      <c r="CEX98" s="612"/>
      <c r="CEY98" s="612"/>
      <c r="CEZ98" s="612"/>
      <c r="CFA98" s="612"/>
      <c r="CFB98" s="612"/>
      <c r="CFC98" s="612"/>
      <c r="CFD98" s="612"/>
      <c r="CFE98" s="612"/>
      <c r="CFF98" s="612"/>
      <c r="CFG98" s="612"/>
      <c r="CFH98" s="612"/>
      <c r="CFI98" s="612"/>
      <c r="CFJ98" s="612"/>
      <c r="CFK98" s="612"/>
      <c r="CFL98" s="612"/>
      <c r="CFM98" s="612"/>
      <c r="CFN98" s="612"/>
      <c r="CFO98" s="612"/>
      <c r="CFP98" s="612"/>
      <c r="CFQ98" s="612"/>
      <c r="CFR98" s="612"/>
      <c r="CFS98" s="612"/>
      <c r="CFT98" s="612"/>
      <c r="CFU98" s="612"/>
      <c r="CFV98" s="612"/>
      <c r="CFW98" s="612"/>
      <c r="CFX98" s="612"/>
      <c r="CFY98" s="612"/>
      <c r="CFZ98" s="612"/>
      <c r="CGA98" s="612"/>
      <c r="CGB98" s="612"/>
      <c r="CGC98" s="612"/>
      <c r="CGD98" s="612"/>
      <c r="CGE98" s="612"/>
      <c r="CGF98" s="612"/>
      <c r="CGG98" s="612"/>
      <c r="CGH98" s="612"/>
      <c r="CGI98" s="612"/>
      <c r="CGJ98" s="612"/>
      <c r="CGK98" s="612"/>
      <c r="CGL98" s="612"/>
      <c r="CGM98" s="612"/>
      <c r="CGN98" s="612"/>
      <c r="CGO98" s="612"/>
      <c r="CGP98" s="612"/>
      <c r="CGQ98" s="612"/>
      <c r="CGR98" s="612"/>
      <c r="CGS98" s="612"/>
      <c r="CGT98" s="612"/>
      <c r="CGU98" s="612"/>
      <c r="CGV98" s="612"/>
      <c r="CGW98" s="612"/>
      <c r="CGX98" s="612"/>
      <c r="CGY98" s="612"/>
      <c r="CGZ98" s="612"/>
      <c r="CHA98" s="612"/>
      <c r="CHB98" s="612"/>
      <c r="CHC98" s="612"/>
      <c r="CHD98" s="612"/>
      <c r="CHE98" s="612"/>
      <c r="CHF98" s="612"/>
      <c r="CHG98" s="612"/>
      <c r="CHH98" s="612"/>
      <c r="CHI98" s="612"/>
      <c r="CHJ98" s="612"/>
      <c r="CHK98" s="612"/>
      <c r="CHL98" s="612"/>
      <c r="CHM98" s="612"/>
      <c r="CHN98" s="612"/>
      <c r="CHO98" s="612"/>
      <c r="CHP98" s="612"/>
      <c r="CHQ98" s="612"/>
      <c r="CHR98" s="612"/>
      <c r="CHS98" s="612"/>
      <c r="CHT98" s="612"/>
      <c r="CHU98" s="612"/>
      <c r="CHV98" s="612"/>
      <c r="CHW98" s="612"/>
      <c r="CHX98" s="612"/>
      <c r="CHY98" s="612"/>
      <c r="CHZ98" s="612"/>
      <c r="CIA98" s="612"/>
      <c r="CIB98" s="612"/>
      <c r="CIC98" s="612"/>
      <c r="CID98" s="612"/>
      <c r="CIE98" s="612"/>
      <c r="CIF98" s="612"/>
      <c r="CIG98" s="612"/>
      <c r="CIH98" s="612"/>
      <c r="CII98" s="612"/>
      <c r="CIJ98" s="612"/>
      <c r="CIK98" s="612"/>
      <c r="CIL98" s="612"/>
      <c r="CIM98" s="612"/>
      <c r="CIN98" s="612"/>
      <c r="CIO98" s="612"/>
      <c r="CIP98" s="612"/>
      <c r="CIQ98" s="612"/>
      <c r="CIR98" s="612"/>
      <c r="CIS98" s="612"/>
      <c r="CIT98" s="612"/>
      <c r="CIU98" s="612"/>
      <c r="CIV98" s="612"/>
      <c r="CIW98" s="612"/>
      <c r="CIX98" s="612"/>
      <c r="CIY98" s="612"/>
      <c r="CIZ98" s="612"/>
      <c r="CJA98" s="612"/>
      <c r="CJB98" s="612"/>
      <c r="CJC98" s="612"/>
      <c r="CJD98" s="612"/>
      <c r="CJE98" s="612"/>
      <c r="CJF98" s="612"/>
      <c r="CJG98" s="612"/>
      <c r="CJH98" s="612"/>
      <c r="CJI98" s="612"/>
      <c r="CJJ98" s="612"/>
      <c r="CJK98" s="612"/>
      <c r="CJL98" s="612"/>
      <c r="CJM98" s="612"/>
      <c r="CJN98" s="612"/>
      <c r="CJO98" s="612"/>
      <c r="CJP98" s="612"/>
      <c r="CJQ98" s="612"/>
      <c r="CJR98" s="612"/>
      <c r="CJS98" s="612"/>
      <c r="CJT98" s="612"/>
      <c r="CJU98" s="612"/>
      <c r="CJV98" s="612"/>
      <c r="CJW98" s="612"/>
      <c r="CJX98" s="612"/>
      <c r="CJY98" s="612"/>
      <c r="CJZ98" s="612"/>
      <c r="CKA98" s="612"/>
      <c r="CKB98" s="612"/>
      <c r="CKC98" s="612"/>
      <c r="CKD98" s="612"/>
      <c r="CKE98" s="612"/>
      <c r="CKF98" s="612"/>
      <c r="CKG98" s="612"/>
      <c r="CKH98" s="612"/>
      <c r="CKI98" s="612"/>
      <c r="CKJ98" s="612"/>
      <c r="CKK98" s="612"/>
      <c r="CKL98" s="612"/>
      <c r="CKM98" s="612"/>
      <c r="CKN98" s="612"/>
      <c r="CKO98" s="612"/>
      <c r="CKP98" s="612"/>
      <c r="CKQ98" s="612"/>
      <c r="CKR98" s="612"/>
      <c r="CKS98" s="612"/>
      <c r="CKT98" s="612"/>
      <c r="CKU98" s="612"/>
      <c r="CKV98" s="612"/>
      <c r="CKW98" s="612"/>
      <c r="CKX98" s="612"/>
      <c r="CKY98" s="612"/>
      <c r="CKZ98" s="612"/>
      <c r="CLA98" s="612"/>
      <c r="CLB98" s="612"/>
      <c r="CLC98" s="612"/>
      <c r="CLD98" s="612"/>
      <c r="CLE98" s="612"/>
      <c r="CLF98" s="612"/>
      <c r="CLG98" s="612"/>
      <c r="CLH98" s="612"/>
      <c r="CLI98" s="612"/>
      <c r="CLJ98" s="612"/>
      <c r="CLK98" s="612"/>
      <c r="CLL98" s="612"/>
      <c r="CLM98" s="612"/>
      <c r="CLN98" s="612"/>
      <c r="CLO98" s="612"/>
      <c r="CLP98" s="612"/>
      <c r="CLQ98" s="612"/>
      <c r="CLR98" s="612"/>
      <c r="CLS98" s="612"/>
      <c r="CLT98" s="612"/>
      <c r="CLU98" s="612"/>
      <c r="CLV98" s="612"/>
      <c r="CLW98" s="612"/>
      <c r="CLX98" s="612"/>
      <c r="CLY98" s="612"/>
      <c r="CLZ98" s="612"/>
      <c r="CMA98" s="612"/>
      <c r="CMB98" s="612"/>
      <c r="CMC98" s="612"/>
      <c r="CMD98" s="612"/>
      <c r="CME98" s="612"/>
      <c r="CMF98" s="612"/>
      <c r="CMG98" s="612"/>
      <c r="CMH98" s="612"/>
      <c r="CMI98" s="612"/>
      <c r="CMJ98" s="612"/>
      <c r="CMK98" s="612"/>
      <c r="CML98" s="612"/>
      <c r="CMM98" s="612"/>
      <c r="CMN98" s="612"/>
      <c r="CMO98" s="612"/>
      <c r="CMP98" s="612"/>
      <c r="CMQ98" s="612"/>
      <c r="CMR98" s="612"/>
      <c r="CMS98" s="612"/>
      <c r="CMT98" s="612"/>
      <c r="CMU98" s="612"/>
      <c r="CMV98" s="612"/>
      <c r="CMW98" s="612"/>
      <c r="CMX98" s="612"/>
      <c r="CMY98" s="612"/>
      <c r="CMZ98" s="612"/>
      <c r="CNA98" s="612"/>
      <c r="CNB98" s="612"/>
      <c r="CNC98" s="612"/>
      <c r="CND98" s="612"/>
      <c r="CNE98" s="612"/>
      <c r="CNF98" s="612"/>
      <c r="CNG98" s="612"/>
      <c r="CNH98" s="612"/>
      <c r="CNI98" s="612"/>
      <c r="CNJ98" s="612"/>
      <c r="CNK98" s="612"/>
      <c r="CNL98" s="612"/>
      <c r="CNM98" s="612"/>
      <c r="CNN98" s="612"/>
      <c r="CNO98" s="612"/>
      <c r="CNP98" s="612"/>
      <c r="CNQ98" s="612"/>
      <c r="CNR98" s="612"/>
      <c r="CNS98" s="612"/>
      <c r="CNT98" s="612"/>
      <c r="CNU98" s="612"/>
      <c r="CNV98" s="612"/>
      <c r="CNW98" s="612"/>
      <c r="CNX98" s="612"/>
      <c r="CNY98" s="612"/>
      <c r="CNZ98" s="612"/>
      <c r="COA98" s="612"/>
      <c r="COB98" s="612"/>
      <c r="COC98" s="612"/>
      <c r="COD98" s="612"/>
      <c r="COE98" s="612"/>
      <c r="COF98" s="612"/>
      <c r="COG98" s="612"/>
      <c r="COH98" s="612"/>
      <c r="COI98" s="612"/>
      <c r="COJ98" s="612"/>
      <c r="COK98" s="612"/>
      <c r="COL98" s="612"/>
      <c r="COM98" s="612"/>
      <c r="CON98" s="612"/>
      <c r="COO98" s="612"/>
      <c r="COP98" s="612"/>
      <c r="COQ98" s="612"/>
      <c r="COR98" s="612"/>
      <c r="COS98" s="612"/>
      <c r="COT98" s="612"/>
      <c r="COU98" s="612"/>
      <c r="COV98" s="612"/>
      <c r="COW98" s="612"/>
      <c r="COX98" s="612"/>
      <c r="COY98" s="612"/>
      <c r="COZ98" s="612"/>
      <c r="CPA98" s="612"/>
      <c r="CPB98" s="612"/>
      <c r="CPC98" s="612"/>
      <c r="CPD98" s="612"/>
      <c r="CPE98" s="612"/>
      <c r="CPF98" s="612"/>
      <c r="CPG98" s="612"/>
      <c r="CPH98" s="612"/>
      <c r="CPI98" s="612"/>
      <c r="CPJ98" s="612"/>
      <c r="CPK98" s="612"/>
      <c r="CPL98" s="612"/>
      <c r="CPM98" s="612"/>
      <c r="CPN98" s="612"/>
      <c r="CPO98" s="612"/>
      <c r="CPP98" s="612"/>
      <c r="CPQ98" s="612"/>
      <c r="CPR98" s="612"/>
      <c r="CPS98" s="612"/>
      <c r="CPT98" s="612"/>
      <c r="CPU98" s="612"/>
      <c r="CPV98" s="612"/>
      <c r="CPW98" s="612"/>
      <c r="CPX98" s="612"/>
      <c r="CPY98" s="612"/>
      <c r="CPZ98" s="612"/>
      <c r="CQA98" s="612"/>
      <c r="CQB98" s="612"/>
      <c r="CQC98" s="612"/>
      <c r="CQD98" s="612"/>
      <c r="CQE98" s="612"/>
      <c r="CQF98" s="612"/>
      <c r="CQG98" s="612"/>
      <c r="CQH98" s="612"/>
      <c r="CQI98" s="612"/>
      <c r="CQJ98" s="612"/>
      <c r="CQK98" s="612"/>
      <c r="CQL98" s="612"/>
      <c r="CQM98" s="612"/>
      <c r="CQN98" s="612"/>
      <c r="CQO98" s="612"/>
      <c r="CQP98" s="612"/>
      <c r="CQQ98" s="612"/>
      <c r="CQR98" s="612"/>
      <c r="CQS98" s="612"/>
      <c r="CQT98" s="612"/>
      <c r="CQU98" s="612"/>
      <c r="CQV98" s="612"/>
      <c r="CQW98" s="612"/>
      <c r="CQX98" s="612"/>
      <c r="CQY98" s="612"/>
      <c r="CQZ98" s="612"/>
      <c r="CRA98" s="612"/>
      <c r="CRB98" s="612"/>
      <c r="CRC98" s="612"/>
      <c r="CRD98" s="612"/>
      <c r="CRE98" s="612"/>
      <c r="CRF98" s="612"/>
      <c r="CRG98" s="612"/>
      <c r="CRH98" s="612"/>
      <c r="CRI98" s="612"/>
      <c r="CRJ98" s="612"/>
      <c r="CRK98" s="612"/>
      <c r="CRL98" s="612"/>
      <c r="CRM98" s="612"/>
      <c r="CRN98" s="612"/>
      <c r="CRO98" s="612"/>
      <c r="CRP98" s="612"/>
      <c r="CRQ98" s="612"/>
      <c r="CRR98" s="612"/>
      <c r="CRS98" s="612"/>
      <c r="CRT98" s="612"/>
      <c r="CRU98" s="612"/>
      <c r="CRV98" s="612"/>
      <c r="CRW98" s="612"/>
      <c r="CRX98" s="612"/>
      <c r="CRY98" s="612"/>
      <c r="CRZ98" s="612"/>
      <c r="CSA98" s="612"/>
      <c r="CSB98" s="612"/>
      <c r="CSC98" s="612"/>
      <c r="CSD98" s="612"/>
      <c r="CSE98" s="612"/>
      <c r="CSF98" s="612"/>
      <c r="CSG98" s="612"/>
      <c r="CSH98" s="612"/>
      <c r="CSI98" s="612"/>
      <c r="CSJ98" s="612"/>
      <c r="CSK98" s="612"/>
      <c r="CSL98" s="612"/>
      <c r="CSM98" s="612"/>
      <c r="CSN98" s="612"/>
      <c r="CSO98" s="612"/>
      <c r="CSP98" s="612"/>
      <c r="CSQ98" s="612"/>
      <c r="CSR98" s="612"/>
      <c r="CSS98" s="612"/>
      <c r="CST98" s="612"/>
      <c r="CSU98" s="612"/>
      <c r="CSV98" s="612"/>
      <c r="CSW98" s="612"/>
      <c r="CSX98" s="612"/>
      <c r="CSY98" s="612"/>
      <c r="CSZ98" s="612"/>
      <c r="CTA98" s="612"/>
      <c r="CTB98" s="612"/>
      <c r="CTC98" s="612"/>
      <c r="CTD98" s="612"/>
      <c r="CTE98" s="612"/>
      <c r="CTF98" s="612"/>
      <c r="CTG98" s="612"/>
      <c r="CTH98" s="612"/>
      <c r="CTI98" s="612"/>
      <c r="CTJ98" s="612"/>
      <c r="CTK98" s="612"/>
      <c r="CTL98" s="612"/>
      <c r="CTM98" s="612"/>
      <c r="CTN98" s="612"/>
      <c r="CTO98" s="612"/>
      <c r="CTP98" s="612"/>
      <c r="CTQ98" s="612"/>
      <c r="CTR98" s="612"/>
      <c r="CTS98" s="612"/>
      <c r="CTT98" s="612"/>
      <c r="CTU98" s="612"/>
      <c r="CTV98" s="612"/>
      <c r="CTW98" s="612"/>
      <c r="CTX98" s="612"/>
      <c r="CTY98" s="612"/>
      <c r="CTZ98" s="612"/>
      <c r="CUA98" s="612"/>
      <c r="CUB98" s="612"/>
      <c r="CUC98" s="612"/>
      <c r="CUD98" s="612"/>
      <c r="CUE98" s="612"/>
      <c r="CUF98" s="612"/>
      <c r="CUG98" s="612"/>
      <c r="CUH98" s="612"/>
      <c r="CUI98" s="612"/>
      <c r="CUJ98" s="612"/>
      <c r="CUK98" s="612"/>
      <c r="CUL98" s="612"/>
      <c r="CUM98" s="612"/>
      <c r="CUN98" s="612"/>
      <c r="CUO98" s="612"/>
      <c r="CUP98" s="612"/>
      <c r="CUQ98" s="612"/>
      <c r="CUR98" s="612"/>
      <c r="CUS98" s="612"/>
      <c r="CUT98" s="612"/>
      <c r="CUU98" s="612"/>
      <c r="CUV98" s="612"/>
      <c r="CUW98" s="612"/>
      <c r="CUX98" s="612"/>
      <c r="CUY98" s="612"/>
      <c r="CUZ98" s="612"/>
      <c r="CVA98" s="612"/>
      <c r="CVB98" s="612"/>
      <c r="CVC98" s="612"/>
      <c r="CVD98" s="612"/>
      <c r="CVE98" s="612"/>
      <c r="CVF98" s="612"/>
      <c r="CVG98" s="612"/>
      <c r="CVH98" s="612"/>
      <c r="CVI98" s="612"/>
      <c r="CVJ98" s="612"/>
      <c r="CVK98" s="612"/>
      <c r="CVL98" s="612"/>
      <c r="CVM98" s="612"/>
      <c r="CVN98" s="612"/>
      <c r="CVO98" s="612"/>
      <c r="CVP98" s="612"/>
      <c r="CVQ98" s="612"/>
      <c r="CVR98" s="612"/>
      <c r="CVS98" s="612"/>
      <c r="CVT98" s="612"/>
      <c r="CVU98" s="612"/>
      <c r="CVV98" s="612"/>
      <c r="CVW98" s="612"/>
      <c r="CVX98" s="612"/>
      <c r="CVY98" s="612"/>
      <c r="CVZ98" s="612"/>
      <c r="CWA98" s="612"/>
      <c r="CWB98" s="612"/>
      <c r="CWC98" s="612"/>
      <c r="CWD98" s="612"/>
      <c r="CWE98" s="612"/>
      <c r="CWF98" s="612"/>
      <c r="CWG98" s="612"/>
      <c r="CWH98" s="612"/>
      <c r="CWI98" s="612"/>
      <c r="CWJ98" s="612"/>
      <c r="CWK98" s="612"/>
      <c r="CWL98" s="612"/>
      <c r="CWM98" s="612"/>
      <c r="CWN98" s="612"/>
      <c r="CWO98" s="612"/>
      <c r="CWP98" s="612"/>
      <c r="CWQ98" s="612"/>
      <c r="CWR98" s="612"/>
      <c r="CWS98" s="612"/>
      <c r="CWT98" s="612"/>
      <c r="CWU98" s="612"/>
      <c r="CWV98" s="612"/>
      <c r="CWW98" s="612"/>
      <c r="CWX98" s="612"/>
      <c r="CWY98" s="612"/>
      <c r="CWZ98" s="612"/>
      <c r="CXA98" s="612"/>
      <c r="CXB98" s="612"/>
      <c r="CXC98" s="612"/>
      <c r="CXD98" s="612"/>
      <c r="CXE98" s="612"/>
      <c r="CXF98" s="612"/>
      <c r="CXG98" s="612"/>
      <c r="CXH98" s="612"/>
      <c r="CXI98" s="612"/>
      <c r="CXJ98" s="612"/>
      <c r="CXK98" s="612"/>
      <c r="CXL98" s="612"/>
      <c r="CXM98" s="612"/>
      <c r="CXN98" s="612"/>
      <c r="CXO98" s="612"/>
      <c r="CXP98" s="612"/>
      <c r="CXQ98" s="612"/>
      <c r="CXR98" s="612"/>
      <c r="CXS98" s="612"/>
      <c r="CXT98" s="612"/>
      <c r="CXU98" s="612"/>
      <c r="CXV98" s="612"/>
      <c r="CXW98" s="612"/>
      <c r="CXX98" s="612"/>
      <c r="CXY98" s="612"/>
      <c r="CXZ98" s="612"/>
      <c r="CYA98" s="612"/>
      <c r="CYB98" s="612"/>
      <c r="CYC98" s="612"/>
      <c r="CYD98" s="612"/>
      <c r="CYE98" s="612"/>
      <c r="CYF98" s="612"/>
      <c r="CYG98" s="612"/>
      <c r="CYH98" s="612"/>
      <c r="CYI98" s="612"/>
      <c r="CYJ98" s="612"/>
      <c r="CYK98" s="612"/>
      <c r="CYL98" s="612"/>
      <c r="CYM98" s="612"/>
      <c r="CYN98" s="612"/>
      <c r="CYO98" s="612"/>
      <c r="CYP98" s="612"/>
      <c r="CYQ98" s="612"/>
      <c r="CYR98" s="612"/>
      <c r="CYS98" s="612"/>
      <c r="CYT98" s="612"/>
      <c r="CYU98" s="612"/>
      <c r="CYV98" s="612"/>
      <c r="CYW98" s="612"/>
      <c r="CYX98" s="612"/>
      <c r="CYY98" s="612"/>
      <c r="CYZ98" s="612"/>
      <c r="CZA98" s="612"/>
      <c r="CZB98" s="612"/>
      <c r="CZC98" s="612"/>
      <c r="CZD98" s="612"/>
      <c r="CZE98" s="612"/>
      <c r="CZF98" s="612"/>
      <c r="CZG98" s="612"/>
      <c r="CZH98" s="612"/>
      <c r="CZI98" s="612"/>
      <c r="CZJ98" s="612"/>
      <c r="CZK98" s="612"/>
      <c r="CZL98" s="612"/>
      <c r="CZM98" s="612"/>
      <c r="CZN98" s="612"/>
      <c r="CZO98" s="612"/>
      <c r="CZP98" s="612"/>
      <c r="CZQ98" s="612"/>
      <c r="CZR98" s="612"/>
      <c r="CZS98" s="612"/>
      <c r="CZT98" s="612"/>
      <c r="CZU98" s="612"/>
      <c r="CZV98" s="612"/>
      <c r="CZW98" s="612"/>
      <c r="CZX98" s="612"/>
      <c r="CZY98" s="612"/>
      <c r="CZZ98" s="612"/>
      <c r="DAA98" s="612"/>
      <c r="DAB98" s="612"/>
      <c r="DAC98" s="612"/>
      <c r="DAD98" s="612"/>
      <c r="DAE98" s="612"/>
      <c r="DAF98" s="612"/>
      <c r="DAG98" s="612"/>
      <c r="DAH98" s="612"/>
      <c r="DAI98" s="612"/>
      <c r="DAJ98" s="612"/>
      <c r="DAK98" s="612"/>
      <c r="DAL98" s="612"/>
      <c r="DAM98" s="612"/>
      <c r="DAN98" s="612"/>
      <c r="DAO98" s="612"/>
      <c r="DAP98" s="612"/>
      <c r="DAQ98" s="612"/>
      <c r="DAR98" s="612"/>
      <c r="DAS98" s="612"/>
      <c r="DAT98" s="612"/>
      <c r="DAU98" s="612"/>
      <c r="DAV98" s="612"/>
      <c r="DAW98" s="612"/>
      <c r="DAX98" s="612"/>
      <c r="DAY98" s="612"/>
      <c r="DAZ98" s="612"/>
      <c r="DBA98" s="612"/>
      <c r="DBB98" s="612"/>
      <c r="DBC98" s="612"/>
      <c r="DBD98" s="612"/>
      <c r="DBE98" s="612"/>
      <c r="DBF98" s="612"/>
      <c r="DBG98" s="612"/>
      <c r="DBH98" s="612"/>
      <c r="DBI98" s="612"/>
      <c r="DBJ98" s="612"/>
      <c r="DBK98" s="612"/>
      <c r="DBL98" s="612"/>
      <c r="DBM98" s="612"/>
      <c r="DBN98" s="612"/>
      <c r="DBO98" s="612"/>
      <c r="DBP98" s="612"/>
      <c r="DBQ98" s="612"/>
      <c r="DBR98" s="612"/>
      <c r="DBS98" s="612"/>
      <c r="DBT98" s="612"/>
      <c r="DBU98" s="612"/>
      <c r="DBV98" s="612"/>
      <c r="DBW98" s="612"/>
      <c r="DBX98" s="612"/>
      <c r="DBY98" s="612"/>
      <c r="DBZ98" s="612"/>
      <c r="DCA98" s="612"/>
      <c r="DCB98" s="612"/>
      <c r="DCC98" s="612"/>
      <c r="DCD98" s="612"/>
      <c r="DCE98" s="612"/>
      <c r="DCF98" s="612"/>
      <c r="DCG98" s="612"/>
      <c r="DCH98" s="612"/>
      <c r="DCI98" s="612"/>
      <c r="DCJ98" s="612"/>
      <c r="DCK98" s="612"/>
      <c r="DCL98" s="612"/>
      <c r="DCM98" s="612"/>
      <c r="DCN98" s="612"/>
      <c r="DCO98" s="612"/>
      <c r="DCP98" s="612"/>
      <c r="DCQ98" s="612"/>
      <c r="DCR98" s="612"/>
      <c r="DCS98" s="612"/>
      <c r="DCT98" s="612"/>
      <c r="DCU98" s="612"/>
      <c r="DCV98" s="612"/>
      <c r="DCW98" s="612"/>
      <c r="DCX98" s="612"/>
      <c r="DCY98" s="612"/>
      <c r="DCZ98" s="612"/>
      <c r="DDA98" s="612"/>
      <c r="DDB98" s="612"/>
      <c r="DDC98" s="612"/>
      <c r="DDD98" s="612"/>
      <c r="DDE98" s="612"/>
      <c r="DDF98" s="612"/>
      <c r="DDG98" s="612"/>
      <c r="DDH98" s="612"/>
      <c r="DDI98" s="612"/>
      <c r="DDJ98" s="612"/>
      <c r="DDK98" s="612"/>
      <c r="DDL98" s="612"/>
      <c r="DDM98" s="612"/>
      <c r="DDN98" s="612"/>
      <c r="DDO98" s="612"/>
      <c r="DDP98" s="612"/>
      <c r="DDQ98" s="612"/>
      <c r="DDR98" s="612"/>
      <c r="DDS98" s="612"/>
      <c r="DDT98" s="612"/>
      <c r="DDU98" s="612"/>
      <c r="DDV98" s="612"/>
      <c r="DDW98" s="612"/>
      <c r="DDX98" s="612"/>
      <c r="DDY98" s="612"/>
      <c r="DDZ98" s="612"/>
      <c r="DEA98" s="612"/>
      <c r="DEB98" s="612"/>
      <c r="DEC98" s="612"/>
      <c r="DED98" s="612"/>
      <c r="DEE98" s="612"/>
      <c r="DEF98" s="612"/>
      <c r="DEG98" s="612"/>
      <c r="DEH98" s="612"/>
      <c r="DEI98" s="612"/>
      <c r="DEJ98" s="612"/>
      <c r="DEK98" s="612"/>
      <c r="DEL98" s="612"/>
      <c r="DEM98" s="612"/>
      <c r="DEN98" s="612"/>
      <c r="DEO98" s="612"/>
      <c r="DEP98" s="612"/>
      <c r="DEQ98" s="612"/>
      <c r="DER98" s="612"/>
      <c r="DES98" s="612"/>
      <c r="DET98" s="612"/>
      <c r="DEU98" s="612"/>
      <c r="DEV98" s="612"/>
      <c r="DEW98" s="612"/>
      <c r="DEX98" s="612"/>
      <c r="DEY98" s="612"/>
      <c r="DEZ98" s="612"/>
      <c r="DFA98" s="612"/>
      <c r="DFB98" s="612"/>
      <c r="DFC98" s="612"/>
      <c r="DFD98" s="612"/>
      <c r="DFE98" s="612"/>
      <c r="DFF98" s="612"/>
      <c r="DFG98" s="612"/>
      <c r="DFH98" s="612"/>
      <c r="DFI98" s="612"/>
      <c r="DFJ98" s="612"/>
      <c r="DFK98" s="612"/>
      <c r="DFL98" s="612"/>
      <c r="DFM98" s="612"/>
      <c r="DFN98" s="612"/>
      <c r="DFO98" s="612"/>
      <c r="DFP98" s="612"/>
      <c r="DFQ98" s="612"/>
      <c r="DFR98" s="612"/>
      <c r="DFS98" s="612"/>
      <c r="DFT98" s="612"/>
      <c r="DFU98" s="612"/>
      <c r="DFV98" s="612"/>
      <c r="DFW98" s="612"/>
      <c r="DFX98" s="612"/>
      <c r="DFY98" s="612"/>
      <c r="DFZ98" s="612"/>
      <c r="DGA98" s="612"/>
      <c r="DGB98" s="612"/>
      <c r="DGC98" s="612"/>
      <c r="DGD98" s="612"/>
      <c r="DGE98" s="612"/>
      <c r="DGF98" s="612"/>
      <c r="DGG98" s="612"/>
      <c r="DGH98" s="612"/>
      <c r="DGI98" s="612"/>
      <c r="DGJ98" s="612"/>
      <c r="DGK98" s="612"/>
      <c r="DGL98" s="612"/>
      <c r="DGM98" s="612"/>
      <c r="DGN98" s="612"/>
      <c r="DGO98" s="612"/>
      <c r="DGP98" s="612"/>
      <c r="DGQ98" s="612"/>
      <c r="DGR98" s="612"/>
      <c r="DGS98" s="612"/>
      <c r="DGT98" s="612"/>
      <c r="DGU98" s="612"/>
      <c r="DGV98" s="612"/>
      <c r="DGW98" s="612"/>
      <c r="DGX98" s="612"/>
      <c r="DGY98" s="612"/>
      <c r="DGZ98" s="612"/>
      <c r="DHA98" s="612"/>
      <c r="DHB98" s="612"/>
      <c r="DHC98" s="612"/>
      <c r="DHD98" s="612"/>
      <c r="DHE98" s="612"/>
      <c r="DHF98" s="612"/>
      <c r="DHG98" s="612"/>
      <c r="DHH98" s="612"/>
      <c r="DHI98" s="612"/>
      <c r="DHJ98" s="612"/>
      <c r="DHK98" s="612"/>
      <c r="DHL98" s="612"/>
      <c r="DHM98" s="612"/>
      <c r="DHN98" s="612"/>
      <c r="DHO98" s="612"/>
      <c r="DHP98" s="612"/>
      <c r="DHQ98" s="612"/>
      <c r="DHR98" s="612"/>
      <c r="DHS98" s="612"/>
      <c r="DHT98" s="612"/>
      <c r="DHU98" s="612"/>
      <c r="DHV98" s="612"/>
      <c r="DHW98" s="612"/>
      <c r="DHX98" s="612"/>
      <c r="DHY98" s="612"/>
      <c r="DHZ98" s="612"/>
      <c r="DIA98" s="612"/>
      <c r="DIB98" s="612"/>
      <c r="DIC98" s="612"/>
      <c r="DID98" s="612"/>
      <c r="DIE98" s="612"/>
      <c r="DIF98" s="612"/>
      <c r="DIG98" s="612"/>
      <c r="DIH98" s="612"/>
      <c r="DII98" s="612"/>
      <c r="DIJ98" s="612"/>
      <c r="DIK98" s="612"/>
      <c r="DIL98" s="612"/>
      <c r="DIM98" s="612"/>
      <c r="DIN98" s="612"/>
      <c r="DIO98" s="612"/>
      <c r="DIP98" s="612"/>
      <c r="DIQ98" s="612"/>
      <c r="DIR98" s="612"/>
      <c r="DIS98" s="612"/>
      <c r="DIT98" s="612"/>
      <c r="DIU98" s="612"/>
      <c r="DIV98" s="612"/>
      <c r="DIW98" s="612"/>
      <c r="DIX98" s="612"/>
      <c r="DIY98" s="612"/>
      <c r="DIZ98" s="612"/>
      <c r="DJA98" s="612"/>
      <c r="DJB98" s="612"/>
      <c r="DJC98" s="612"/>
      <c r="DJD98" s="612"/>
      <c r="DJE98" s="612"/>
      <c r="DJF98" s="612"/>
      <c r="DJG98" s="612"/>
      <c r="DJH98" s="612"/>
      <c r="DJI98" s="612"/>
      <c r="DJJ98" s="612"/>
      <c r="DJK98" s="612"/>
      <c r="DJL98" s="612"/>
      <c r="DJM98" s="612"/>
      <c r="DJN98" s="612"/>
      <c r="DJO98" s="612"/>
      <c r="DJP98" s="612"/>
      <c r="DJQ98" s="612"/>
      <c r="DJR98" s="612"/>
      <c r="DJS98" s="612"/>
      <c r="DJT98" s="612"/>
      <c r="DJU98" s="612"/>
      <c r="DJV98" s="612"/>
      <c r="DJW98" s="612"/>
      <c r="DJX98" s="612"/>
      <c r="DJY98" s="612"/>
      <c r="DJZ98" s="612"/>
      <c r="DKA98" s="612"/>
      <c r="DKB98" s="612"/>
      <c r="DKC98" s="612"/>
      <c r="DKD98" s="612"/>
      <c r="DKE98" s="612"/>
      <c r="DKF98" s="612"/>
      <c r="DKG98" s="612"/>
      <c r="DKH98" s="612"/>
      <c r="DKI98" s="612"/>
      <c r="DKJ98" s="612"/>
      <c r="DKK98" s="612"/>
      <c r="DKL98" s="612"/>
      <c r="DKM98" s="612"/>
      <c r="DKN98" s="612"/>
      <c r="DKO98" s="612"/>
      <c r="DKP98" s="612"/>
      <c r="DKQ98" s="612"/>
      <c r="DKR98" s="612"/>
      <c r="DKS98" s="612"/>
      <c r="DKT98" s="612"/>
      <c r="DKU98" s="612"/>
      <c r="DKV98" s="612"/>
      <c r="DKW98" s="612"/>
      <c r="DKX98" s="612"/>
      <c r="DKY98" s="612"/>
      <c r="DKZ98" s="612"/>
      <c r="DLA98" s="612"/>
      <c r="DLB98" s="612"/>
      <c r="DLC98" s="612"/>
      <c r="DLD98" s="612"/>
      <c r="DLE98" s="612"/>
      <c r="DLF98" s="612"/>
      <c r="DLG98" s="612"/>
      <c r="DLH98" s="612"/>
      <c r="DLI98" s="612"/>
      <c r="DLJ98" s="612"/>
      <c r="DLK98" s="612"/>
      <c r="DLL98" s="612"/>
      <c r="DLM98" s="612"/>
      <c r="DLN98" s="612"/>
      <c r="DLO98" s="612"/>
      <c r="DLP98" s="612"/>
      <c r="DLQ98" s="612"/>
      <c r="DLR98" s="612"/>
      <c r="DLS98" s="612"/>
      <c r="DLT98" s="612"/>
      <c r="DLU98" s="612"/>
      <c r="DLV98" s="612"/>
      <c r="DLW98" s="612"/>
      <c r="DLX98" s="612"/>
      <c r="DLY98" s="612"/>
      <c r="DLZ98" s="612"/>
      <c r="DMA98" s="612"/>
      <c r="DMB98" s="612"/>
      <c r="DMC98" s="612"/>
      <c r="DMD98" s="612"/>
      <c r="DME98" s="612"/>
      <c r="DMF98" s="612"/>
      <c r="DMG98" s="612"/>
      <c r="DMH98" s="612"/>
      <c r="DMI98" s="612"/>
      <c r="DMJ98" s="612"/>
      <c r="DMK98" s="612"/>
      <c r="DML98" s="612"/>
      <c r="DMM98" s="612"/>
      <c r="DMN98" s="612"/>
      <c r="DMO98" s="612"/>
      <c r="DMP98" s="612"/>
      <c r="DMQ98" s="612"/>
      <c r="DMR98" s="612"/>
      <c r="DMS98" s="612"/>
      <c r="DMT98" s="612"/>
      <c r="DMU98" s="612"/>
      <c r="DMV98" s="612"/>
      <c r="DMW98" s="612"/>
      <c r="DMX98" s="612"/>
      <c r="DMY98" s="612"/>
      <c r="DMZ98" s="612"/>
      <c r="DNA98" s="612"/>
      <c r="DNB98" s="612"/>
      <c r="DNC98" s="612"/>
      <c r="DND98" s="612"/>
      <c r="DNE98" s="612"/>
      <c r="DNF98" s="612"/>
      <c r="DNG98" s="612"/>
      <c r="DNH98" s="612"/>
      <c r="DNI98" s="612"/>
      <c r="DNJ98" s="612"/>
      <c r="DNK98" s="612"/>
      <c r="DNL98" s="612"/>
      <c r="DNM98" s="612"/>
      <c r="DNN98" s="612"/>
      <c r="DNO98" s="612"/>
      <c r="DNP98" s="612"/>
      <c r="DNQ98" s="612"/>
      <c r="DNR98" s="612"/>
      <c r="DNS98" s="612"/>
      <c r="DNT98" s="612"/>
      <c r="DNU98" s="612"/>
      <c r="DNV98" s="612"/>
      <c r="DNW98" s="612"/>
      <c r="DNX98" s="612"/>
      <c r="DNY98" s="612"/>
      <c r="DNZ98" s="612"/>
      <c r="DOA98" s="612"/>
      <c r="DOB98" s="612"/>
      <c r="DOC98" s="612"/>
      <c r="DOD98" s="612"/>
      <c r="DOE98" s="612"/>
      <c r="DOF98" s="612"/>
      <c r="DOG98" s="612"/>
      <c r="DOH98" s="612"/>
      <c r="DOI98" s="612"/>
      <c r="DOJ98" s="612"/>
      <c r="DOK98" s="612"/>
      <c r="DOL98" s="612"/>
      <c r="DOM98" s="612"/>
      <c r="DON98" s="612"/>
      <c r="DOO98" s="612"/>
      <c r="DOP98" s="612"/>
      <c r="DOQ98" s="612"/>
      <c r="DOR98" s="612"/>
      <c r="DOS98" s="612"/>
      <c r="DOT98" s="612"/>
      <c r="DOU98" s="612"/>
      <c r="DOV98" s="612"/>
      <c r="DOW98" s="612"/>
      <c r="DOX98" s="612"/>
      <c r="DOY98" s="612"/>
      <c r="DOZ98" s="612"/>
      <c r="DPA98" s="612"/>
      <c r="DPB98" s="612"/>
      <c r="DPC98" s="612"/>
      <c r="DPD98" s="612"/>
      <c r="DPE98" s="612"/>
      <c r="DPF98" s="612"/>
      <c r="DPG98" s="612"/>
      <c r="DPH98" s="612"/>
      <c r="DPI98" s="612"/>
      <c r="DPJ98" s="612"/>
      <c r="DPK98" s="612"/>
      <c r="DPL98" s="612"/>
      <c r="DPM98" s="612"/>
      <c r="DPN98" s="612"/>
      <c r="DPO98" s="612"/>
      <c r="DPP98" s="612"/>
      <c r="DPQ98" s="612"/>
      <c r="DPR98" s="612"/>
      <c r="DPS98" s="612"/>
      <c r="DPT98" s="612"/>
      <c r="DPU98" s="612"/>
      <c r="DPV98" s="612"/>
      <c r="DPW98" s="612"/>
      <c r="DPX98" s="612"/>
      <c r="DPY98" s="612"/>
      <c r="DPZ98" s="612"/>
      <c r="DQA98" s="612"/>
      <c r="DQB98" s="612"/>
      <c r="DQC98" s="612"/>
      <c r="DQD98" s="612"/>
      <c r="DQE98" s="612"/>
      <c r="DQF98" s="612"/>
      <c r="DQG98" s="612"/>
      <c r="DQH98" s="612"/>
      <c r="DQI98" s="612"/>
      <c r="DQJ98" s="612"/>
      <c r="DQK98" s="612"/>
      <c r="DQL98" s="612"/>
      <c r="DQM98" s="612"/>
      <c r="DQN98" s="612"/>
      <c r="DQO98" s="612"/>
      <c r="DQP98" s="612"/>
      <c r="DQQ98" s="612"/>
      <c r="DQR98" s="612"/>
      <c r="DQS98" s="612"/>
      <c r="DQT98" s="612"/>
      <c r="DQU98" s="612"/>
      <c r="DQV98" s="612"/>
      <c r="DQW98" s="612"/>
      <c r="DQX98" s="612"/>
      <c r="DQY98" s="612"/>
      <c r="DQZ98" s="612"/>
      <c r="DRA98" s="612"/>
      <c r="DRB98" s="612"/>
      <c r="DRC98" s="612"/>
      <c r="DRD98" s="612"/>
      <c r="DRE98" s="612"/>
      <c r="DRF98" s="612"/>
      <c r="DRG98" s="612"/>
      <c r="DRH98" s="612"/>
      <c r="DRI98" s="612"/>
      <c r="DRJ98" s="612"/>
      <c r="DRK98" s="612"/>
      <c r="DRL98" s="612"/>
      <c r="DRM98" s="612"/>
      <c r="DRN98" s="612"/>
      <c r="DRO98" s="612"/>
      <c r="DRP98" s="612"/>
      <c r="DRQ98" s="612"/>
      <c r="DRR98" s="612"/>
      <c r="DRS98" s="612"/>
      <c r="DRT98" s="612"/>
      <c r="DRU98" s="612"/>
      <c r="DRV98" s="612"/>
      <c r="DRW98" s="612"/>
      <c r="DRX98" s="612"/>
      <c r="DRY98" s="612"/>
      <c r="DRZ98" s="612"/>
      <c r="DSA98" s="612"/>
      <c r="DSB98" s="612"/>
      <c r="DSC98" s="612"/>
      <c r="DSD98" s="612"/>
      <c r="DSE98" s="612"/>
      <c r="DSF98" s="612"/>
      <c r="DSG98" s="612"/>
      <c r="DSH98" s="612"/>
      <c r="DSI98" s="612"/>
      <c r="DSJ98" s="612"/>
      <c r="DSK98" s="612"/>
      <c r="DSL98" s="612"/>
      <c r="DSM98" s="612"/>
      <c r="DSN98" s="612"/>
      <c r="DSO98" s="612"/>
      <c r="DSP98" s="612"/>
      <c r="DSQ98" s="612"/>
      <c r="DSR98" s="612"/>
      <c r="DSS98" s="612"/>
      <c r="DST98" s="612"/>
      <c r="DSU98" s="612"/>
      <c r="DSV98" s="612"/>
      <c r="DSW98" s="612"/>
      <c r="DSX98" s="612"/>
      <c r="DSY98" s="612"/>
      <c r="DSZ98" s="612"/>
      <c r="DTA98" s="612"/>
      <c r="DTB98" s="612"/>
      <c r="DTC98" s="612"/>
      <c r="DTD98" s="612"/>
      <c r="DTE98" s="612"/>
      <c r="DTF98" s="612"/>
      <c r="DTG98" s="612"/>
      <c r="DTH98" s="612"/>
      <c r="DTI98" s="612"/>
      <c r="DTJ98" s="612"/>
      <c r="DTK98" s="612"/>
      <c r="DTL98" s="612"/>
      <c r="DTM98" s="612"/>
      <c r="DTN98" s="612"/>
      <c r="DTO98" s="612"/>
      <c r="DTP98" s="612"/>
      <c r="DTQ98" s="612"/>
      <c r="DTR98" s="612"/>
      <c r="DTS98" s="612"/>
      <c r="DTT98" s="612"/>
      <c r="DTU98" s="612"/>
      <c r="DTV98" s="612"/>
      <c r="DTW98" s="612"/>
      <c r="DTX98" s="612"/>
      <c r="DTY98" s="612"/>
      <c r="DTZ98" s="612"/>
      <c r="DUA98" s="612"/>
      <c r="DUB98" s="612"/>
      <c r="DUC98" s="612"/>
      <c r="DUD98" s="612"/>
      <c r="DUE98" s="612"/>
      <c r="DUF98" s="612"/>
      <c r="DUG98" s="612"/>
      <c r="DUH98" s="612"/>
      <c r="DUI98" s="612"/>
      <c r="DUJ98" s="612"/>
      <c r="DUK98" s="612"/>
      <c r="DUL98" s="612"/>
      <c r="DUM98" s="612"/>
      <c r="DUN98" s="612"/>
      <c r="DUO98" s="612"/>
      <c r="DUP98" s="612"/>
      <c r="DUQ98" s="612"/>
      <c r="DUR98" s="612"/>
      <c r="DUS98" s="612"/>
      <c r="DUT98" s="612"/>
      <c r="DUU98" s="612"/>
      <c r="DUV98" s="612"/>
      <c r="DUW98" s="612"/>
      <c r="DUX98" s="612"/>
      <c r="DUY98" s="612"/>
      <c r="DUZ98" s="612"/>
      <c r="DVA98" s="612"/>
      <c r="DVB98" s="612"/>
      <c r="DVC98" s="612"/>
      <c r="DVD98" s="612"/>
      <c r="DVE98" s="612"/>
      <c r="DVF98" s="612"/>
      <c r="DVG98" s="612"/>
      <c r="DVH98" s="612"/>
      <c r="DVI98" s="612"/>
      <c r="DVJ98" s="612"/>
      <c r="DVK98" s="612"/>
      <c r="DVL98" s="612"/>
      <c r="DVM98" s="612"/>
      <c r="DVN98" s="612"/>
      <c r="DVO98" s="612"/>
      <c r="DVP98" s="612"/>
      <c r="DVQ98" s="612"/>
      <c r="DVR98" s="612"/>
      <c r="DVS98" s="612"/>
      <c r="DVT98" s="612"/>
      <c r="DVU98" s="612"/>
      <c r="DVV98" s="612"/>
      <c r="DVW98" s="612"/>
      <c r="DVX98" s="612"/>
      <c r="DVY98" s="612"/>
      <c r="DVZ98" s="612"/>
      <c r="DWA98" s="612"/>
      <c r="DWB98" s="612"/>
      <c r="DWC98" s="612"/>
      <c r="DWD98" s="612"/>
      <c r="DWE98" s="612"/>
      <c r="DWF98" s="612"/>
      <c r="DWG98" s="612"/>
      <c r="DWH98" s="612"/>
      <c r="DWI98" s="612"/>
      <c r="DWJ98" s="612"/>
      <c r="DWK98" s="612"/>
      <c r="DWL98" s="612"/>
      <c r="DWM98" s="612"/>
      <c r="DWN98" s="612"/>
      <c r="DWO98" s="612"/>
      <c r="DWP98" s="612"/>
      <c r="DWQ98" s="612"/>
      <c r="DWR98" s="612"/>
      <c r="DWS98" s="612"/>
      <c r="DWT98" s="612"/>
      <c r="DWU98" s="612"/>
      <c r="DWV98" s="612"/>
      <c r="DWW98" s="612"/>
      <c r="DWX98" s="612"/>
      <c r="DWY98" s="612"/>
      <c r="DWZ98" s="612"/>
      <c r="DXA98" s="612"/>
      <c r="DXB98" s="612"/>
      <c r="DXC98" s="612"/>
      <c r="DXD98" s="612"/>
      <c r="DXE98" s="612"/>
      <c r="DXF98" s="612"/>
      <c r="DXG98" s="612"/>
      <c r="DXH98" s="612"/>
      <c r="DXI98" s="612"/>
      <c r="DXJ98" s="612"/>
      <c r="DXK98" s="612"/>
      <c r="DXL98" s="612"/>
      <c r="DXM98" s="612"/>
      <c r="DXN98" s="612"/>
      <c r="DXO98" s="612"/>
      <c r="DXP98" s="612"/>
      <c r="DXQ98" s="612"/>
      <c r="DXR98" s="612"/>
      <c r="DXS98" s="612"/>
      <c r="DXT98" s="612"/>
      <c r="DXU98" s="612"/>
      <c r="DXV98" s="612"/>
      <c r="DXW98" s="612"/>
      <c r="DXX98" s="612"/>
      <c r="DXY98" s="612"/>
      <c r="DXZ98" s="612"/>
      <c r="DYA98" s="612"/>
      <c r="DYB98" s="612"/>
      <c r="DYC98" s="612"/>
      <c r="DYD98" s="612"/>
      <c r="DYE98" s="612"/>
      <c r="DYF98" s="612"/>
      <c r="DYG98" s="612"/>
      <c r="DYH98" s="612"/>
      <c r="DYI98" s="612"/>
      <c r="DYJ98" s="612"/>
      <c r="DYK98" s="612"/>
      <c r="DYL98" s="612"/>
      <c r="DYM98" s="612"/>
      <c r="DYN98" s="612"/>
      <c r="DYO98" s="612"/>
      <c r="DYP98" s="612"/>
      <c r="DYQ98" s="612"/>
      <c r="DYR98" s="612"/>
      <c r="DYS98" s="612"/>
      <c r="DYT98" s="612"/>
      <c r="DYU98" s="612"/>
      <c r="DYV98" s="612"/>
      <c r="DYW98" s="612"/>
      <c r="DYX98" s="612"/>
      <c r="DYY98" s="612"/>
      <c r="DYZ98" s="612"/>
      <c r="DZA98" s="612"/>
      <c r="DZB98" s="612"/>
      <c r="DZC98" s="612"/>
      <c r="DZD98" s="612"/>
      <c r="DZE98" s="612"/>
      <c r="DZF98" s="612"/>
      <c r="DZG98" s="612"/>
      <c r="DZH98" s="612"/>
      <c r="DZI98" s="612"/>
      <c r="DZJ98" s="612"/>
      <c r="DZK98" s="612"/>
      <c r="DZL98" s="612"/>
      <c r="DZM98" s="612"/>
      <c r="DZN98" s="612"/>
      <c r="DZO98" s="612"/>
      <c r="DZP98" s="612"/>
      <c r="DZQ98" s="612"/>
      <c r="DZR98" s="612"/>
      <c r="DZS98" s="612"/>
      <c r="DZT98" s="612"/>
      <c r="DZU98" s="612"/>
      <c r="DZV98" s="612"/>
      <c r="DZW98" s="612"/>
      <c r="DZX98" s="612"/>
      <c r="DZY98" s="612"/>
      <c r="DZZ98" s="612"/>
      <c r="EAA98" s="612"/>
      <c r="EAB98" s="612"/>
      <c r="EAC98" s="612"/>
      <c r="EAD98" s="612"/>
      <c r="EAE98" s="612"/>
      <c r="EAF98" s="612"/>
      <c r="EAG98" s="612"/>
      <c r="EAH98" s="612"/>
      <c r="EAI98" s="612"/>
      <c r="EAJ98" s="612"/>
      <c r="EAK98" s="612"/>
      <c r="EAL98" s="612"/>
      <c r="EAM98" s="612"/>
      <c r="EAN98" s="612"/>
      <c r="EAO98" s="612"/>
      <c r="EAP98" s="612"/>
      <c r="EAQ98" s="612"/>
      <c r="EAR98" s="612"/>
      <c r="EAS98" s="612"/>
      <c r="EAT98" s="612"/>
      <c r="EAU98" s="612"/>
      <c r="EAV98" s="612"/>
      <c r="EAW98" s="612"/>
      <c r="EAX98" s="612"/>
      <c r="EAY98" s="612"/>
      <c r="EAZ98" s="612"/>
      <c r="EBA98" s="612"/>
      <c r="EBB98" s="612"/>
      <c r="EBC98" s="612"/>
      <c r="EBD98" s="612"/>
      <c r="EBE98" s="612"/>
      <c r="EBF98" s="612"/>
      <c r="EBG98" s="612"/>
      <c r="EBH98" s="612"/>
      <c r="EBI98" s="612"/>
      <c r="EBJ98" s="612"/>
      <c r="EBK98" s="612"/>
      <c r="EBL98" s="612"/>
      <c r="EBM98" s="612"/>
      <c r="EBN98" s="612"/>
      <c r="EBO98" s="612"/>
      <c r="EBP98" s="612"/>
      <c r="EBQ98" s="612"/>
      <c r="EBR98" s="612"/>
      <c r="EBS98" s="612"/>
      <c r="EBT98" s="612"/>
      <c r="EBU98" s="612"/>
      <c r="EBV98" s="612"/>
      <c r="EBW98" s="612"/>
      <c r="EBX98" s="612"/>
      <c r="EBY98" s="612"/>
      <c r="EBZ98" s="612"/>
      <c r="ECA98" s="612"/>
      <c r="ECB98" s="612"/>
      <c r="ECC98" s="612"/>
      <c r="ECD98" s="612"/>
      <c r="ECE98" s="612"/>
      <c r="ECF98" s="612"/>
      <c r="ECG98" s="612"/>
      <c r="ECH98" s="612"/>
      <c r="ECI98" s="612"/>
      <c r="ECJ98" s="612"/>
      <c r="ECK98" s="612"/>
      <c r="ECL98" s="612"/>
      <c r="ECM98" s="612"/>
      <c r="ECN98" s="612"/>
      <c r="ECO98" s="612"/>
      <c r="ECP98" s="612"/>
      <c r="ECQ98" s="612"/>
      <c r="ECR98" s="612"/>
      <c r="ECS98" s="612"/>
      <c r="ECT98" s="612"/>
      <c r="ECU98" s="612"/>
      <c r="ECV98" s="612"/>
      <c r="ECW98" s="612"/>
      <c r="ECX98" s="612"/>
      <c r="ECY98" s="612"/>
      <c r="ECZ98" s="612"/>
      <c r="EDA98" s="612"/>
      <c r="EDB98" s="612"/>
      <c r="EDC98" s="612"/>
      <c r="EDD98" s="612"/>
      <c r="EDE98" s="612"/>
      <c r="EDF98" s="612"/>
      <c r="EDG98" s="612"/>
      <c r="EDH98" s="612"/>
      <c r="EDI98" s="612"/>
      <c r="EDJ98" s="612"/>
      <c r="EDK98" s="612"/>
      <c r="EDL98" s="612"/>
      <c r="EDM98" s="612"/>
      <c r="EDN98" s="612"/>
      <c r="EDO98" s="612"/>
      <c r="EDP98" s="612"/>
      <c r="EDQ98" s="612"/>
      <c r="EDR98" s="612"/>
      <c r="EDS98" s="612"/>
      <c r="EDT98" s="612"/>
      <c r="EDU98" s="612"/>
      <c r="EDV98" s="612"/>
      <c r="EDW98" s="612"/>
      <c r="EDX98" s="612"/>
      <c r="EDY98" s="612"/>
      <c r="EDZ98" s="612"/>
      <c r="EEA98" s="612"/>
      <c r="EEB98" s="612"/>
      <c r="EEC98" s="612"/>
      <c r="EED98" s="612"/>
      <c r="EEE98" s="612"/>
      <c r="EEF98" s="612"/>
      <c r="EEG98" s="612"/>
      <c r="EEH98" s="612"/>
      <c r="EEI98" s="612"/>
      <c r="EEJ98" s="612"/>
      <c r="EEK98" s="612"/>
      <c r="EEL98" s="612"/>
      <c r="EEM98" s="612"/>
      <c r="EEN98" s="612"/>
      <c r="EEO98" s="612"/>
      <c r="EEP98" s="612"/>
      <c r="EEQ98" s="612"/>
      <c r="EER98" s="612"/>
      <c r="EES98" s="612"/>
      <c r="EET98" s="612"/>
      <c r="EEU98" s="612"/>
      <c r="EEV98" s="612"/>
      <c r="EEW98" s="612"/>
      <c r="EEX98" s="612"/>
      <c r="EEY98" s="612"/>
      <c r="EEZ98" s="612"/>
      <c r="EFA98" s="612"/>
      <c r="EFB98" s="612"/>
      <c r="EFC98" s="612"/>
      <c r="EFD98" s="612"/>
      <c r="EFE98" s="612"/>
      <c r="EFF98" s="612"/>
      <c r="EFG98" s="612"/>
      <c r="EFH98" s="612"/>
      <c r="EFI98" s="612"/>
      <c r="EFJ98" s="612"/>
      <c r="EFK98" s="612"/>
      <c r="EFL98" s="612"/>
      <c r="EFM98" s="612"/>
      <c r="EFN98" s="612"/>
      <c r="EFO98" s="612"/>
      <c r="EFP98" s="612"/>
      <c r="EFQ98" s="612"/>
      <c r="EFR98" s="612"/>
      <c r="EFS98" s="612"/>
      <c r="EFT98" s="612"/>
      <c r="EFU98" s="612"/>
      <c r="EFV98" s="612"/>
      <c r="EFW98" s="612"/>
      <c r="EFX98" s="612"/>
      <c r="EFY98" s="612"/>
      <c r="EFZ98" s="612"/>
      <c r="EGA98" s="612"/>
      <c r="EGB98" s="612"/>
      <c r="EGC98" s="612"/>
      <c r="EGD98" s="612"/>
      <c r="EGE98" s="612"/>
      <c r="EGF98" s="612"/>
      <c r="EGG98" s="612"/>
      <c r="EGH98" s="612"/>
      <c r="EGI98" s="612"/>
      <c r="EGJ98" s="612"/>
      <c r="EGK98" s="612"/>
      <c r="EGL98" s="612"/>
      <c r="EGM98" s="612"/>
      <c r="EGN98" s="612"/>
      <c r="EGO98" s="612"/>
      <c r="EGP98" s="612"/>
      <c r="EGQ98" s="612"/>
      <c r="EGR98" s="612"/>
      <c r="EGS98" s="612"/>
      <c r="EGT98" s="612"/>
      <c r="EGU98" s="612"/>
      <c r="EGV98" s="612"/>
      <c r="EGW98" s="612"/>
      <c r="EGX98" s="612"/>
      <c r="EGY98" s="612"/>
      <c r="EGZ98" s="612"/>
      <c r="EHA98" s="612"/>
      <c r="EHB98" s="612"/>
      <c r="EHC98" s="612"/>
      <c r="EHD98" s="612"/>
      <c r="EHE98" s="612"/>
      <c r="EHF98" s="612"/>
      <c r="EHG98" s="612"/>
      <c r="EHH98" s="612"/>
      <c r="EHI98" s="612"/>
      <c r="EHJ98" s="612"/>
      <c r="EHK98" s="612"/>
      <c r="EHL98" s="612"/>
      <c r="EHM98" s="612"/>
      <c r="EHN98" s="612"/>
      <c r="EHO98" s="612"/>
      <c r="EHP98" s="612"/>
      <c r="EHQ98" s="612"/>
      <c r="EHR98" s="612"/>
      <c r="EHS98" s="612"/>
      <c r="EHT98" s="612"/>
      <c r="EHU98" s="612"/>
      <c r="EHV98" s="612"/>
      <c r="EHW98" s="612"/>
      <c r="EHX98" s="612"/>
      <c r="EHY98" s="612"/>
      <c r="EHZ98" s="612"/>
      <c r="EIA98" s="612"/>
      <c r="EIB98" s="612"/>
      <c r="EIC98" s="612"/>
      <c r="EID98" s="612"/>
      <c r="EIE98" s="612"/>
      <c r="EIF98" s="612"/>
      <c r="EIG98" s="612"/>
      <c r="EIH98" s="612"/>
      <c r="EII98" s="612"/>
      <c r="EIJ98" s="612"/>
      <c r="EIK98" s="612"/>
      <c r="EIL98" s="612"/>
      <c r="EIM98" s="612"/>
      <c r="EIN98" s="612"/>
      <c r="EIO98" s="612"/>
      <c r="EIP98" s="612"/>
      <c r="EIQ98" s="612"/>
      <c r="EIR98" s="612"/>
      <c r="EIS98" s="612"/>
      <c r="EIT98" s="612"/>
      <c r="EIU98" s="612"/>
      <c r="EIV98" s="612"/>
      <c r="EIW98" s="612"/>
      <c r="EIX98" s="612"/>
      <c r="EIY98" s="612"/>
      <c r="EIZ98" s="612"/>
      <c r="EJA98" s="612"/>
      <c r="EJB98" s="612"/>
      <c r="EJC98" s="612"/>
      <c r="EJD98" s="612"/>
      <c r="EJE98" s="612"/>
      <c r="EJF98" s="612"/>
      <c r="EJG98" s="612"/>
      <c r="EJH98" s="612"/>
      <c r="EJI98" s="612"/>
      <c r="EJJ98" s="612"/>
      <c r="EJK98" s="612"/>
      <c r="EJL98" s="612"/>
      <c r="EJM98" s="612"/>
      <c r="EJN98" s="612"/>
      <c r="EJO98" s="612"/>
      <c r="EJP98" s="612"/>
      <c r="EJQ98" s="612"/>
      <c r="EJR98" s="612"/>
      <c r="EJS98" s="612"/>
      <c r="EJT98" s="612"/>
      <c r="EJU98" s="612"/>
      <c r="EJV98" s="612"/>
      <c r="EJW98" s="612"/>
      <c r="EJX98" s="612"/>
      <c r="EJY98" s="612"/>
      <c r="EJZ98" s="612"/>
      <c r="EKA98" s="612"/>
      <c r="EKB98" s="612"/>
      <c r="EKC98" s="612"/>
      <c r="EKD98" s="612"/>
      <c r="EKE98" s="612"/>
      <c r="EKF98" s="612"/>
      <c r="EKG98" s="612"/>
      <c r="EKH98" s="612"/>
      <c r="EKI98" s="612"/>
      <c r="EKJ98" s="612"/>
      <c r="EKK98" s="612"/>
      <c r="EKL98" s="612"/>
      <c r="EKM98" s="612"/>
      <c r="EKN98" s="612"/>
      <c r="EKO98" s="612"/>
      <c r="EKP98" s="612"/>
      <c r="EKQ98" s="612"/>
      <c r="EKR98" s="612"/>
      <c r="EKS98" s="612"/>
      <c r="EKT98" s="612"/>
      <c r="EKU98" s="612"/>
      <c r="EKV98" s="612"/>
      <c r="EKW98" s="612"/>
      <c r="EKX98" s="612"/>
      <c r="EKY98" s="612"/>
      <c r="EKZ98" s="612"/>
      <c r="ELA98" s="612"/>
      <c r="ELB98" s="612"/>
      <c r="ELC98" s="612"/>
      <c r="ELD98" s="612"/>
      <c r="ELE98" s="612"/>
      <c r="ELF98" s="612"/>
      <c r="ELG98" s="612"/>
      <c r="ELH98" s="612"/>
      <c r="ELI98" s="612"/>
      <c r="ELJ98" s="612"/>
      <c r="ELK98" s="612"/>
      <c r="ELL98" s="612"/>
      <c r="ELM98" s="612"/>
      <c r="ELN98" s="612"/>
      <c r="ELO98" s="612"/>
      <c r="ELP98" s="612"/>
      <c r="ELQ98" s="612"/>
      <c r="ELR98" s="612"/>
      <c r="ELS98" s="612"/>
      <c r="ELT98" s="612"/>
      <c r="ELU98" s="612"/>
      <c r="ELV98" s="612"/>
      <c r="ELW98" s="612"/>
      <c r="ELX98" s="612"/>
      <c r="ELY98" s="612"/>
      <c r="ELZ98" s="612"/>
      <c r="EMA98" s="612"/>
      <c r="EMB98" s="612"/>
      <c r="EMC98" s="612"/>
      <c r="EMD98" s="612"/>
      <c r="EME98" s="612"/>
      <c r="EMF98" s="612"/>
      <c r="EMG98" s="612"/>
      <c r="EMH98" s="612"/>
      <c r="EMI98" s="612"/>
      <c r="EMJ98" s="612"/>
      <c r="EMK98" s="612"/>
      <c r="EML98" s="612"/>
      <c r="EMM98" s="612"/>
      <c r="EMN98" s="612"/>
      <c r="EMO98" s="612"/>
      <c r="EMP98" s="612"/>
      <c r="EMQ98" s="612"/>
      <c r="EMR98" s="612"/>
      <c r="EMS98" s="612"/>
      <c r="EMT98" s="612"/>
      <c r="EMU98" s="612"/>
      <c r="EMV98" s="612"/>
      <c r="EMW98" s="612"/>
      <c r="EMX98" s="612"/>
      <c r="EMY98" s="612"/>
      <c r="EMZ98" s="612"/>
      <c r="ENA98" s="612"/>
      <c r="ENB98" s="612"/>
      <c r="ENC98" s="612"/>
      <c r="END98" s="612"/>
      <c r="ENE98" s="612"/>
      <c r="ENF98" s="612"/>
      <c r="ENG98" s="612"/>
      <c r="ENH98" s="612"/>
      <c r="ENI98" s="612"/>
      <c r="ENJ98" s="612"/>
      <c r="ENK98" s="612"/>
      <c r="ENL98" s="612"/>
      <c r="ENM98" s="612"/>
      <c r="ENN98" s="612"/>
      <c r="ENO98" s="612"/>
      <c r="ENP98" s="612"/>
      <c r="ENQ98" s="612"/>
      <c r="ENR98" s="612"/>
      <c r="ENS98" s="612"/>
      <c r="ENT98" s="612"/>
      <c r="ENU98" s="612"/>
      <c r="ENV98" s="612"/>
      <c r="ENW98" s="612"/>
      <c r="ENX98" s="612"/>
      <c r="ENY98" s="612"/>
      <c r="ENZ98" s="612"/>
      <c r="EOA98" s="612"/>
      <c r="EOB98" s="612"/>
      <c r="EOC98" s="612"/>
      <c r="EOD98" s="612"/>
      <c r="EOE98" s="612"/>
      <c r="EOF98" s="612"/>
      <c r="EOG98" s="612"/>
      <c r="EOH98" s="612"/>
      <c r="EOI98" s="612"/>
      <c r="EOJ98" s="612"/>
      <c r="EOK98" s="612"/>
      <c r="EOL98" s="612"/>
      <c r="EOM98" s="612"/>
      <c r="EON98" s="612"/>
      <c r="EOO98" s="612"/>
      <c r="EOP98" s="612"/>
      <c r="EOQ98" s="612"/>
      <c r="EOR98" s="612"/>
      <c r="EOS98" s="612"/>
      <c r="EOT98" s="612"/>
      <c r="EOU98" s="612"/>
      <c r="EOV98" s="612"/>
      <c r="EOW98" s="612"/>
      <c r="EOX98" s="612"/>
      <c r="EOY98" s="612"/>
      <c r="EOZ98" s="612"/>
      <c r="EPA98" s="612"/>
      <c r="EPB98" s="612"/>
      <c r="EPC98" s="612"/>
      <c r="EPD98" s="612"/>
      <c r="EPE98" s="612"/>
      <c r="EPF98" s="612"/>
      <c r="EPG98" s="612"/>
      <c r="EPH98" s="612"/>
      <c r="EPI98" s="612"/>
      <c r="EPJ98" s="612"/>
      <c r="EPK98" s="612"/>
      <c r="EPL98" s="612"/>
      <c r="EPM98" s="612"/>
      <c r="EPN98" s="612"/>
      <c r="EPO98" s="612"/>
      <c r="EPP98" s="612"/>
      <c r="EPQ98" s="612"/>
      <c r="EPR98" s="612"/>
      <c r="EPS98" s="612"/>
      <c r="EPT98" s="612"/>
      <c r="EPU98" s="612"/>
      <c r="EPV98" s="612"/>
      <c r="EPW98" s="612"/>
      <c r="EPX98" s="612"/>
      <c r="EPY98" s="612"/>
      <c r="EPZ98" s="612"/>
      <c r="EQA98" s="612"/>
      <c r="EQB98" s="612"/>
      <c r="EQC98" s="612"/>
      <c r="EQD98" s="612"/>
      <c r="EQE98" s="612"/>
      <c r="EQF98" s="612"/>
      <c r="EQG98" s="612"/>
      <c r="EQH98" s="612"/>
      <c r="EQI98" s="612"/>
      <c r="EQJ98" s="612"/>
      <c r="EQK98" s="612"/>
      <c r="EQL98" s="612"/>
      <c r="EQM98" s="612"/>
      <c r="EQN98" s="612"/>
      <c r="EQO98" s="612"/>
      <c r="EQP98" s="612"/>
      <c r="EQQ98" s="612"/>
      <c r="EQR98" s="612"/>
      <c r="EQS98" s="612"/>
      <c r="EQT98" s="612"/>
      <c r="EQU98" s="612"/>
      <c r="EQV98" s="612"/>
      <c r="EQW98" s="612"/>
      <c r="EQX98" s="612"/>
      <c r="EQY98" s="612"/>
      <c r="EQZ98" s="612"/>
      <c r="ERA98" s="612"/>
      <c r="ERB98" s="612"/>
      <c r="ERC98" s="612"/>
      <c r="ERD98" s="612"/>
      <c r="ERE98" s="612"/>
      <c r="ERF98" s="612"/>
      <c r="ERG98" s="612"/>
      <c r="ERH98" s="612"/>
      <c r="ERI98" s="612"/>
      <c r="ERJ98" s="612"/>
      <c r="ERK98" s="612"/>
      <c r="ERL98" s="612"/>
      <c r="ERM98" s="612"/>
      <c r="ERN98" s="612"/>
      <c r="ERO98" s="612"/>
      <c r="ERP98" s="612"/>
      <c r="ERQ98" s="612"/>
      <c r="ERR98" s="612"/>
      <c r="ERS98" s="612"/>
      <c r="ERT98" s="612"/>
      <c r="ERU98" s="612"/>
      <c r="ERV98" s="612"/>
      <c r="ERW98" s="612"/>
      <c r="ERX98" s="612"/>
      <c r="ERY98" s="612"/>
      <c r="ERZ98" s="612"/>
      <c r="ESA98" s="612"/>
      <c r="ESB98" s="612"/>
      <c r="ESC98" s="612"/>
      <c r="ESD98" s="612"/>
      <c r="ESE98" s="612"/>
      <c r="ESF98" s="612"/>
      <c r="ESG98" s="612"/>
      <c r="ESH98" s="612"/>
      <c r="ESI98" s="612"/>
      <c r="ESJ98" s="612"/>
      <c r="ESK98" s="612"/>
      <c r="ESL98" s="612"/>
      <c r="ESM98" s="612"/>
      <c r="ESN98" s="612"/>
      <c r="ESO98" s="612"/>
      <c r="ESP98" s="612"/>
      <c r="ESQ98" s="612"/>
      <c r="ESR98" s="612"/>
      <c r="ESS98" s="612"/>
      <c r="EST98" s="612"/>
      <c r="ESU98" s="612"/>
      <c r="ESV98" s="612"/>
      <c r="ESW98" s="612"/>
      <c r="ESX98" s="612"/>
      <c r="ESY98" s="612"/>
      <c r="ESZ98" s="612"/>
      <c r="ETA98" s="612"/>
      <c r="ETB98" s="612"/>
      <c r="ETC98" s="612"/>
      <c r="ETD98" s="612"/>
      <c r="ETE98" s="612"/>
      <c r="ETF98" s="612"/>
      <c r="ETG98" s="612"/>
      <c r="ETH98" s="612"/>
      <c r="ETI98" s="612"/>
      <c r="ETJ98" s="612"/>
      <c r="ETK98" s="612"/>
      <c r="ETL98" s="612"/>
      <c r="ETM98" s="612"/>
      <c r="ETN98" s="612"/>
      <c r="ETO98" s="612"/>
      <c r="ETP98" s="612"/>
      <c r="ETQ98" s="612"/>
      <c r="ETR98" s="612"/>
      <c r="ETS98" s="612"/>
      <c r="ETT98" s="612"/>
      <c r="ETU98" s="612"/>
      <c r="ETV98" s="612"/>
      <c r="ETW98" s="612"/>
      <c r="ETX98" s="612"/>
      <c r="ETY98" s="612"/>
      <c r="ETZ98" s="612"/>
      <c r="EUA98" s="612"/>
      <c r="EUB98" s="612"/>
      <c r="EUC98" s="612"/>
      <c r="EUD98" s="612"/>
      <c r="EUE98" s="612"/>
      <c r="EUF98" s="612"/>
      <c r="EUG98" s="612"/>
      <c r="EUH98" s="612"/>
      <c r="EUI98" s="612"/>
      <c r="EUJ98" s="612"/>
      <c r="EUK98" s="612"/>
      <c r="EUL98" s="612"/>
      <c r="EUM98" s="612"/>
      <c r="EUN98" s="612"/>
      <c r="EUO98" s="612"/>
      <c r="EUP98" s="612"/>
      <c r="EUQ98" s="612"/>
      <c r="EUR98" s="612"/>
      <c r="EUS98" s="612"/>
      <c r="EUT98" s="612"/>
      <c r="EUU98" s="612"/>
      <c r="EUV98" s="612"/>
      <c r="EUW98" s="612"/>
      <c r="EUX98" s="612"/>
      <c r="EUY98" s="612"/>
      <c r="EUZ98" s="612"/>
      <c r="EVA98" s="612"/>
      <c r="EVB98" s="612"/>
      <c r="EVC98" s="612"/>
      <c r="EVD98" s="612"/>
      <c r="EVE98" s="612"/>
      <c r="EVF98" s="612"/>
      <c r="EVG98" s="612"/>
      <c r="EVH98" s="612"/>
      <c r="EVI98" s="612"/>
      <c r="EVJ98" s="612"/>
      <c r="EVK98" s="612"/>
      <c r="EVL98" s="612"/>
      <c r="EVM98" s="612"/>
      <c r="EVN98" s="612"/>
      <c r="EVO98" s="612"/>
      <c r="EVP98" s="612"/>
      <c r="EVQ98" s="612"/>
      <c r="EVR98" s="612"/>
      <c r="EVS98" s="612"/>
      <c r="EVT98" s="612"/>
      <c r="EVU98" s="612"/>
      <c r="EVV98" s="612"/>
      <c r="EVW98" s="612"/>
      <c r="EVX98" s="612"/>
      <c r="EVY98" s="612"/>
      <c r="EVZ98" s="612"/>
      <c r="EWA98" s="612"/>
      <c r="EWB98" s="612"/>
      <c r="EWC98" s="612"/>
      <c r="EWD98" s="612"/>
      <c r="EWE98" s="612"/>
      <c r="EWF98" s="612"/>
      <c r="EWG98" s="612"/>
      <c r="EWH98" s="612"/>
      <c r="EWI98" s="612"/>
      <c r="EWJ98" s="612"/>
      <c r="EWK98" s="612"/>
      <c r="EWL98" s="612"/>
      <c r="EWM98" s="612"/>
      <c r="EWN98" s="612"/>
      <c r="EWO98" s="612"/>
      <c r="EWP98" s="612"/>
      <c r="EWQ98" s="612"/>
      <c r="EWR98" s="612"/>
      <c r="EWS98" s="612"/>
      <c r="EWT98" s="612"/>
      <c r="EWU98" s="612"/>
      <c r="EWV98" s="612"/>
      <c r="EWW98" s="612"/>
      <c r="EWX98" s="612"/>
      <c r="EWY98" s="612"/>
      <c r="EWZ98" s="612"/>
      <c r="EXA98" s="612"/>
      <c r="EXB98" s="612"/>
      <c r="EXC98" s="612"/>
      <c r="EXD98" s="612"/>
      <c r="EXE98" s="612"/>
      <c r="EXF98" s="612"/>
      <c r="EXG98" s="612"/>
      <c r="EXH98" s="612"/>
      <c r="EXI98" s="612"/>
      <c r="EXJ98" s="612"/>
      <c r="EXK98" s="612"/>
      <c r="EXL98" s="612"/>
      <c r="EXM98" s="612"/>
      <c r="EXN98" s="612"/>
      <c r="EXO98" s="612"/>
      <c r="EXP98" s="612"/>
      <c r="EXQ98" s="612"/>
      <c r="EXR98" s="612"/>
      <c r="EXS98" s="612"/>
      <c r="EXT98" s="612"/>
      <c r="EXU98" s="612"/>
      <c r="EXV98" s="612"/>
      <c r="EXW98" s="612"/>
      <c r="EXX98" s="612"/>
      <c r="EXY98" s="612"/>
      <c r="EXZ98" s="612"/>
      <c r="EYA98" s="612"/>
      <c r="EYB98" s="612"/>
      <c r="EYC98" s="612"/>
      <c r="EYD98" s="612"/>
      <c r="EYE98" s="612"/>
      <c r="EYF98" s="612"/>
      <c r="EYG98" s="612"/>
      <c r="EYH98" s="612"/>
      <c r="EYI98" s="612"/>
      <c r="EYJ98" s="612"/>
      <c r="EYK98" s="612"/>
      <c r="EYL98" s="612"/>
      <c r="EYM98" s="612"/>
      <c r="EYN98" s="612"/>
      <c r="EYO98" s="612"/>
      <c r="EYP98" s="612"/>
      <c r="EYQ98" s="612"/>
      <c r="EYR98" s="612"/>
      <c r="EYS98" s="612"/>
      <c r="EYT98" s="612"/>
      <c r="EYU98" s="612"/>
      <c r="EYV98" s="612"/>
      <c r="EYW98" s="612"/>
      <c r="EYX98" s="612"/>
      <c r="EYY98" s="612"/>
      <c r="EYZ98" s="612"/>
      <c r="EZA98" s="612"/>
      <c r="EZB98" s="612"/>
      <c r="EZC98" s="612"/>
      <c r="EZD98" s="612"/>
      <c r="EZE98" s="612"/>
      <c r="EZF98" s="612"/>
      <c r="EZG98" s="612"/>
      <c r="EZH98" s="612"/>
      <c r="EZI98" s="612"/>
      <c r="EZJ98" s="612"/>
      <c r="EZK98" s="612"/>
      <c r="EZL98" s="612"/>
      <c r="EZM98" s="612"/>
      <c r="EZN98" s="612"/>
      <c r="EZO98" s="612"/>
      <c r="EZP98" s="612"/>
      <c r="EZQ98" s="612"/>
      <c r="EZR98" s="612"/>
      <c r="EZS98" s="612"/>
      <c r="EZT98" s="612"/>
      <c r="EZU98" s="612"/>
      <c r="EZV98" s="612"/>
      <c r="EZW98" s="612"/>
      <c r="EZX98" s="612"/>
      <c r="EZY98" s="612"/>
      <c r="EZZ98" s="612"/>
      <c r="FAA98" s="612"/>
      <c r="FAB98" s="612"/>
      <c r="FAC98" s="612"/>
      <c r="FAD98" s="612"/>
      <c r="FAE98" s="612"/>
      <c r="FAF98" s="612"/>
      <c r="FAG98" s="612"/>
      <c r="FAH98" s="612"/>
      <c r="FAI98" s="612"/>
      <c r="FAJ98" s="612"/>
      <c r="FAK98" s="612"/>
      <c r="FAL98" s="612"/>
      <c r="FAM98" s="612"/>
      <c r="FAN98" s="612"/>
      <c r="FAO98" s="612"/>
      <c r="FAP98" s="612"/>
      <c r="FAQ98" s="612"/>
      <c r="FAR98" s="612"/>
      <c r="FAS98" s="612"/>
      <c r="FAT98" s="612"/>
      <c r="FAU98" s="612"/>
      <c r="FAV98" s="612"/>
      <c r="FAW98" s="612"/>
      <c r="FAX98" s="612"/>
      <c r="FAY98" s="612"/>
      <c r="FAZ98" s="612"/>
      <c r="FBA98" s="612"/>
      <c r="FBB98" s="612"/>
      <c r="FBC98" s="612"/>
      <c r="FBD98" s="612"/>
      <c r="FBE98" s="612"/>
      <c r="FBF98" s="612"/>
      <c r="FBG98" s="612"/>
      <c r="FBH98" s="612"/>
      <c r="FBI98" s="612"/>
      <c r="FBJ98" s="612"/>
      <c r="FBK98" s="612"/>
      <c r="FBL98" s="612"/>
      <c r="FBM98" s="612"/>
      <c r="FBN98" s="612"/>
      <c r="FBO98" s="612"/>
      <c r="FBP98" s="612"/>
      <c r="FBQ98" s="612"/>
      <c r="FBR98" s="612"/>
      <c r="FBS98" s="612"/>
      <c r="FBT98" s="612"/>
      <c r="FBU98" s="612"/>
      <c r="FBV98" s="612"/>
      <c r="FBW98" s="612"/>
      <c r="FBX98" s="612"/>
      <c r="FBY98" s="612"/>
      <c r="FBZ98" s="612"/>
      <c r="FCA98" s="612"/>
      <c r="FCB98" s="612"/>
      <c r="FCC98" s="612"/>
      <c r="FCD98" s="612"/>
      <c r="FCE98" s="612"/>
      <c r="FCF98" s="612"/>
      <c r="FCG98" s="612"/>
      <c r="FCH98" s="612"/>
      <c r="FCI98" s="612"/>
      <c r="FCJ98" s="612"/>
      <c r="FCK98" s="612"/>
      <c r="FCL98" s="612"/>
      <c r="FCM98" s="612"/>
      <c r="FCN98" s="612"/>
      <c r="FCO98" s="612"/>
      <c r="FCP98" s="612"/>
      <c r="FCQ98" s="612"/>
      <c r="FCR98" s="612"/>
      <c r="FCS98" s="612"/>
      <c r="FCT98" s="612"/>
      <c r="FCU98" s="612"/>
      <c r="FCV98" s="612"/>
      <c r="FCW98" s="612"/>
      <c r="FCX98" s="612"/>
      <c r="FCY98" s="612"/>
      <c r="FCZ98" s="612"/>
      <c r="FDA98" s="612"/>
      <c r="FDB98" s="612"/>
      <c r="FDC98" s="612"/>
      <c r="FDD98" s="612"/>
      <c r="FDE98" s="612"/>
      <c r="FDF98" s="612"/>
      <c r="FDG98" s="612"/>
      <c r="FDH98" s="612"/>
      <c r="FDI98" s="612"/>
      <c r="FDJ98" s="612"/>
      <c r="FDK98" s="612"/>
      <c r="FDL98" s="612"/>
      <c r="FDM98" s="612"/>
      <c r="FDN98" s="612"/>
      <c r="FDO98" s="612"/>
      <c r="FDP98" s="612"/>
      <c r="FDQ98" s="612"/>
      <c r="FDR98" s="612"/>
      <c r="FDS98" s="612"/>
      <c r="FDT98" s="612"/>
      <c r="FDU98" s="612"/>
      <c r="FDV98" s="612"/>
      <c r="FDW98" s="612"/>
      <c r="FDX98" s="612"/>
      <c r="FDY98" s="612"/>
      <c r="FDZ98" s="612"/>
      <c r="FEA98" s="612"/>
      <c r="FEB98" s="612"/>
      <c r="FEC98" s="612"/>
      <c r="FED98" s="612"/>
      <c r="FEE98" s="612"/>
      <c r="FEF98" s="612"/>
      <c r="FEG98" s="612"/>
      <c r="FEH98" s="612"/>
      <c r="FEI98" s="612"/>
      <c r="FEJ98" s="612"/>
      <c r="FEK98" s="612"/>
      <c r="FEL98" s="612"/>
      <c r="FEM98" s="612"/>
      <c r="FEN98" s="612"/>
      <c r="FEO98" s="612"/>
      <c r="FEP98" s="612"/>
      <c r="FEQ98" s="612"/>
      <c r="FER98" s="612"/>
      <c r="FES98" s="612"/>
      <c r="FET98" s="612"/>
      <c r="FEU98" s="612"/>
      <c r="FEV98" s="612"/>
      <c r="FEW98" s="612"/>
      <c r="FEX98" s="612"/>
      <c r="FEY98" s="612"/>
      <c r="FEZ98" s="612"/>
      <c r="FFA98" s="612"/>
      <c r="FFB98" s="612"/>
      <c r="FFC98" s="612"/>
      <c r="FFD98" s="612"/>
      <c r="FFE98" s="612"/>
      <c r="FFF98" s="612"/>
      <c r="FFG98" s="612"/>
      <c r="FFH98" s="612"/>
      <c r="FFI98" s="612"/>
      <c r="FFJ98" s="612"/>
      <c r="FFK98" s="612"/>
      <c r="FFL98" s="612"/>
      <c r="FFM98" s="612"/>
      <c r="FFN98" s="612"/>
      <c r="FFO98" s="612"/>
      <c r="FFP98" s="612"/>
      <c r="FFQ98" s="612"/>
      <c r="FFR98" s="612"/>
      <c r="FFS98" s="612"/>
      <c r="FFT98" s="612"/>
      <c r="FFU98" s="612"/>
      <c r="FFV98" s="612"/>
      <c r="FFW98" s="612"/>
      <c r="FFX98" s="612"/>
      <c r="FFY98" s="612"/>
      <c r="FFZ98" s="612"/>
      <c r="FGA98" s="612"/>
      <c r="FGB98" s="612"/>
      <c r="FGC98" s="612"/>
      <c r="FGD98" s="612"/>
      <c r="FGE98" s="612"/>
      <c r="FGF98" s="612"/>
      <c r="FGG98" s="612"/>
      <c r="FGH98" s="612"/>
      <c r="FGI98" s="612"/>
      <c r="FGJ98" s="612"/>
      <c r="FGK98" s="612"/>
      <c r="FGL98" s="612"/>
      <c r="FGM98" s="612"/>
      <c r="FGN98" s="612"/>
      <c r="FGO98" s="612"/>
      <c r="FGP98" s="612"/>
      <c r="FGQ98" s="612"/>
      <c r="FGR98" s="612"/>
      <c r="FGS98" s="612"/>
      <c r="FGT98" s="612"/>
      <c r="FGU98" s="612"/>
      <c r="FGV98" s="612"/>
      <c r="FGW98" s="612"/>
      <c r="FGX98" s="612"/>
      <c r="FGY98" s="612"/>
      <c r="FGZ98" s="612"/>
      <c r="FHA98" s="612"/>
      <c r="FHB98" s="612"/>
      <c r="FHC98" s="612"/>
      <c r="FHD98" s="612"/>
      <c r="FHE98" s="612"/>
      <c r="FHF98" s="612"/>
      <c r="FHG98" s="612"/>
      <c r="FHH98" s="612"/>
      <c r="FHI98" s="612"/>
      <c r="FHJ98" s="612"/>
      <c r="FHK98" s="612"/>
      <c r="FHL98" s="612"/>
      <c r="FHM98" s="612"/>
      <c r="FHN98" s="612"/>
      <c r="FHO98" s="612"/>
      <c r="FHP98" s="612"/>
      <c r="FHQ98" s="612"/>
      <c r="FHR98" s="612"/>
      <c r="FHS98" s="612"/>
      <c r="FHT98" s="612"/>
      <c r="FHU98" s="612"/>
      <c r="FHV98" s="612"/>
      <c r="FHW98" s="612"/>
      <c r="FHX98" s="612"/>
      <c r="FHY98" s="612"/>
      <c r="FHZ98" s="612"/>
      <c r="FIA98" s="612"/>
      <c r="FIB98" s="612"/>
      <c r="FIC98" s="612"/>
      <c r="FID98" s="612"/>
      <c r="FIE98" s="612"/>
      <c r="FIF98" s="612"/>
      <c r="FIG98" s="612"/>
      <c r="FIH98" s="612"/>
      <c r="FII98" s="612"/>
      <c r="FIJ98" s="612"/>
      <c r="FIK98" s="612"/>
      <c r="FIL98" s="612"/>
      <c r="FIM98" s="612"/>
      <c r="FIN98" s="612"/>
      <c r="FIO98" s="612"/>
      <c r="FIP98" s="612"/>
      <c r="FIQ98" s="612"/>
      <c r="FIR98" s="612"/>
      <c r="FIS98" s="612"/>
      <c r="FIT98" s="612"/>
      <c r="FIU98" s="612"/>
      <c r="FIV98" s="612"/>
      <c r="FIW98" s="612"/>
      <c r="FIX98" s="612"/>
      <c r="FIY98" s="612"/>
      <c r="FIZ98" s="612"/>
      <c r="FJA98" s="612"/>
      <c r="FJB98" s="612"/>
      <c r="FJC98" s="612"/>
      <c r="FJD98" s="612"/>
      <c r="FJE98" s="612"/>
      <c r="FJF98" s="612"/>
      <c r="FJG98" s="612"/>
      <c r="FJH98" s="612"/>
      <c r="FJI98" s="612"/>
      <c r="FJJ98" s="612"/>
      <c r="FJK98" s="612"/>
      <c r="FJL98" s="612"/>
      <c r="FJM98" s="612"/>
      <c r="FJN98" s="612"/>
      <c r="FJO98" s="612"/>
      <c r="FJP98" s="612"/>
      <c r="FJQ98" s="612"/>
      <c r="FJR98" s="612"/>
      <c r="FJS98" s="612"/>
      <c r="FJT98" s="612"/>
      <c r="FJU98" s="612"/>
      <c r="FJV98" s="612"/>
      <c r="FJW98" s="612"/>
      <c r="FJX98" s="612"/>
      <c r="FJY98" s="612"/>
      <c r="FJZ98" s="612"/>
      <c r="FKA98" s="612"/>
      <c r="FKB98" s="612"/>
      <c r="FKC98" s="612"/>
      <c r="FKD98" s="612"/>
      <c r="FKE98" s="612"/>
      <c r="FKF98" s="612"/>
      <c r="FKG98" s="612"/>
      <c r="FKH98" s="612"/>
      <c r="FKI98" s="612"/>
      <c r="FKJ98" s="612"/>
      <c r="FKK98" s="612"/>
      <c r="FKL98" s="612"/>
      <c r="FKM98" s="612"/>
      <c r="FKN98" s="612"/>
      <c r="FKO98" s="612"/>
      <c r="FKP98" s="612"/>
      <c r="FKQ98" s="612"/>
      <c r="FKR98" s="612"/>
      <c r="FKS98" s="612"/>
      <c r="FKT98" s="612"/>
      <c r="FKU98" s="612"/>
      <c r="FKV98" s="612"/>
      <c r="FKW98" s="612"/>
      <c r="FKX98" s="612"/>
      <c r="FKY98" s="612"/>
      <c r="FKZ98" s="612"/>
      <c r="FLA98" s="612"/>
      <c r="FLB98" s="612"/>
      <c r="FLC98" s="612"/>
      <c r="FLD98" s="612"/>
      <c r="FLE98" s="612"/>
      <c r="FLF98" s="612"/>
      <c r="FLG98" s="612"/>
      <c r="FLH98" s="612"/>
      <c r="FLI98" s="612"/>
      <c r="FLJ98" s="612"/>
      <c r="FLK98" s="612"/>
      <c r="FLL98" s="612"/>
      <c r="FLM98" s="612"/>
      <c r="FLN98" s="612"/>
      <c r="FLO98" s="612"/>
      <c r="FLP98" s="612"/>
      <c r="FLQ98" s="612"/>
      <c r="FLR98" s="612"/>
      <c r="FLS98" s="612"/>
      <c r="FLT98" s="612"/>
      <c r="FLU98" s="612"/>
      <c r="FLV98" s="612"/>
      <c r="FLW98" s="612"/>
      <c r="FLX98" s="612"/>
      <c r="FLY98" s="612"/>
      <c r="FLZ98" s="612"/>
      <c r="FMA98" s="612"/>
      <c r="FMB98" s="612"/>
      <c r="FMC98" s="612"/>
      <c r="FMD98" s="612"/>
      <c r="FME98" s="612"/>
      <c r="FMF98" s="612"/>
      <c r="FMG98" s="612"/>
      <c r="FMH98" s="612"/>
      <c r="FMI98" s="612"/>
      <c r="FMJ98" s="612"/>
      <c r="FMK98" s="612"/>
      <c r="FML98" s="612"/>
      <c r="FMM98" s="612"/>
      <c r="FMN98" s="612"/>
      <c r="FMO98" s="612"/>
      <c r="FMP98" s="612"/>
      <c r="FMQ98" s="612"/>
      <c r="FMR98" s="612"/>
      <c r="FMS98" s="612"/>
      <c r="FMT98" s="612"/>
      <c r="FMU98" s="612"/>
      <c r="FMV98" s="612"/>
      <c r="FMW98" s="612"/>
      <c r="FMX98" s="612"/>
      <c r="FMY98" s="612"/>
      <c r="FMZ98" s="612"/>
      <c r="FNA98" s="612"/>
      <c r="FNB98" s="612"/>
      <c r="FNC98" s="612"/>
      <c r="FND98" s="612"/>
      <c r="FNE98" s="612"/>
      <c r="FNF98" s="612"/>
      <c r="FNG98" s="612"/>
      <c r="FNH98" s="612"/>
      <c r="FNI98" s="612"/>
      <c r="FNJ98" s="612"/>
      <c r="FNK98" s="612"/>
      <c r="FNL98" s="612"/>
      <c r="FNM98" s="612"/>
      <c r="FNN98" s="612"/>
      <c r="FNO98" s="612"/>
      <c r="FNP98" s="612"/>
      <c r="FNQ98" s="612"/>
      <c r="FNR98" s="612"/>
      <c r="FNS98" s="612"/>
      <c r="FNT98" s="612"/>
      <c r="FNU98" s="612"/>
      <c r="FNV98" s="612"/>
      <c r="FNW98" s="612"/>
      <c r="FNX98" s="612"/>
      <c r="FNY98" s="612"/>
      <c r="FNZ98" s="612"/>
      <c r="FOA98" s="612"/>
      <c r="FOB98" s="612"/>
      <c r="FOC98" s="612"/>
      <c r="FOD98" s="612"/>
      <c r="FOE98" s="612"/>
      <c r="FOF98" s="612"/>
      <c r="FOG98" s="612"/>
      <c r="FOH98" s="612"/>
      <c r="FOI98" s="612"/>
      <c r="FOJ98" s="612"/>
      <c r="FOK98" s="612"/>
      <c r="FOL98" s="612"/>
      <c r="FOM98" s="612"/>
      <c r="FON98" s="612"/>
      <c r="FOO98" s="612"/>
      <c r="FOP98" s="612"/>
      <c r="FOQ98" s="612"/>
      <c r="FOR98" s="612"/>
      <c r="FOS98" s="612"/>
      <c r="FOT98" s="612"/>
      <c r="FOU98" s="612"/>
      <c r="FOV98" s="612"/>
      <c r="FOW98" s="612"/>
      <c r="FOX98" s="612"/>
      <c r="FOY98" s="612"/>
      <c r="FOZ98" s="612"/>
      <c r="FPA98" s="612"/>
      <c r="FPB98" s="612"/>
      <c r="FPC98" s="612"/>
      <c r="FPD98" s="612"/>
      <c r="FPE98" s="612"/>
      <c r="FPF98" s="612"/>
      <c r="FPG98" s="612"/>
      <c r="FPH98" s="612"/>
      <c r="FPI98" s="612"/>
      <c r="FPJ98" s="612"/>
      <c r="FPK98" s="612"/>
      <c r="FPL98" s="612"/>
      <c r="FPM98" s="612"/>
      <c r="FPN98" s="612"/>
      <c r="FPO98" s="612"/>
      <c r="FPP98" s="612"/>
      <c r="FPQ98" s="612"/>
      <c r="FPR98" s="612"/>
      <c r="FPS98" s="612"/>
      <c r="FPT98" s="612"/>
      <c r="FPU98" s="612"/>
      <c r="FPV98" s="612"/>
      <c r="FPW98" s="612"/>
      <c r="FPX98" s="612"/>
      <c r="FPY98" s="612"/>
      <c r="FPZ98" s="612"/>
      <c r="FQA98" s="612"/>
      <c r="FQB98" s="612"/>
      <c r="FQC98" s="612"/>
      <c r="FQD98" s="612"/>
      <c r="FQE98" s="612"/>
      <c r="FQF98" s="612"/>
      <c r="FQG98" s="612"/>
      <c r="FQH98" s="612"/>
      <c r="FQI98" s="612"/>
      <c r="FQJ98" s="612"/>
      <c r="FQK98" s="612"/>
      <c r="FQL98" s="612"/>
      <c r="FQM98" s="612"/>
      <c r="FQN98" s="612"/>
      <c r="FQO98" s="612"/>
      <c r="FQP98" s="612"/>
      <c r="FQQ98" s="612"/>
      <c r="FQR98" s="612"/>
      <c r="FQS98" s="612"/>
      <c r="FQT98" s="612"/>
      <c r="FQU98" s="612"/>
      <c r="FQV98" s="612"/>
      <c r="FQW98" s="612"/>
      <c r="FQX98" s="612"/>
      <c r="FQY98" s="612"/>
      <c r="FQZ98" s="612"/>
      <c r="FRA98" s="612"/>
      <c r="FRB98" s="612"/>
      <c r="FRC98" s="612"/>
      <c r="FRD98" s="612"/>
      <c r="FRE98" s="612"/>
      <c r="FRF98" s="612"/>
      <c r="FRG98" s="612"/>
      <c r="FRH98" s="612"/>
      <c r="FRI98" s="612"/>
      <c r="FRJ98" s="612"/>
      <c r="FRK98" s="612"/>
      <c r="FRL98" s="612"/>
      <c r="FRM98" s="612"/>
      <c r="FRN98" s="612"/>
      <c r="FRO98" s="612"/>
      <c r="FRP98" s="612"/>
      <c r="FRQ98" s="612"/>
      <c r="FRR98" s="612"/>
      <c r="FRS98" s="612"/>
      <c r="FRT98" s="612"/>
      <c r="FRU98" s="612"/>
      <c r="FRV98" s="612"/>
      <c r="FRW98" s="612"/>
      <c r="FRX98" s="612"/>
      <c r="FRY98" s="612"/>
      <c r="FRZ98" s="612"/>
      <c r="FSA98" s="612"/>
      <c r="FSB98" s="612"/>
      <c r="FSC98" s="612"/>
      <c r="FSD98" s="612"/>
      <c r="FSE98" s="612"/>
      <c r="FSF98" s="612"/>
      <c r="FSG98" s="612"/>
      <c r="FSH98" s="612"/>
      <c r="FSI98" s="612"/>
      <c r="FSJ98" s="612"/>
      <c r="FSK98" s="612"/>
      <c r="FSL98" s="612"/>
      <c r="FSM98" s="612"/>
      <c r="FSN98" s="612"/>
      <c r="FSO98" s="612"/>
      <c r="FSP98" s="612"/>
      <c r="FSQ98" s="612"/>
      <c r="FSR98" s="612"/>
      <c r="FSS98" s="612"/>
      <c r="FST98" s="612"/>
      <c r="FSU98" s="612"/>
      <c r="FSV98" s="612"/>
      <c r="FSW98" s="612"/>
      <c r="FSX98" s="612"/>
      <c r="FSY98" s="612"/>
      <c r="FSZ98" s="612"/>
      <c r="FTA98" s="612"/>
      <c r="FTB98" s="612"/>
      <c r="FTC98" s="612"/>
      <c r="FTD98" s="612"/>
      <c r="FTE98" s="612"/>
      <c r="FTF98" s="612"/>
      <c r="FTG98" s="612"/>
      <c r="FTH98" s="612"/>
      <c r="FTI98" s="612"/>
      <c r="FTJ98" s="612"/>
      <c r="FTK98" s="612"/>
      <c r="FTL98" s="612"/>
      <c r="FTM98" s="612"/>
      <c r="FTN98" s="612"/>
      <c r="FTO98" s="612"/>
      <c r="FTP98" s="612"/>
      <c r="FTQ98" s="612"/>
      <c r="FTR98" s="612"/>
      <c r="FTS98" s="612"/>
      <c r="FTT98" s="612"/>
      <c r="FTU98" s="612"/>
      <c r="FTV98" s="612"/>
      <c r="FTW98" s="612"/>
      <c r="FTX98" s="612"/>
      <c r="FTY98" s="612"/>
      <c r="FTZ98" s="612"/>
      <c r="FUA98" s="612"/>
      <c r="FUB98" s="612"/>
      <c r="FUC98" s="612"/>
      <c r="FUD98" s="612"/>
      <c r="FUE98" s="612"/>
      <c r="FUF98" s="612"/>
      <c r="FUG98" s="612"/>
      <c r="FUH98" s="612"/>
      <c r="FUI98" s="612"/>
      <c r="FUJ98" s="612"/>
      <c r="FUK98" s="612"/>
      <c r="FUL98" s="612"/>
      <c r="FUM98" s="612"/>
      <c r="FUN98" s="612"/>
      <c r="FUO98" s="612"/>
      <c r="FUP98" s="612"/>
      <c r="FUQ98" s="612"/>
      <c r="FUR98" s="612"/>
      <c r="FUS98" s="612"/>
      <c r="FUT98" s="612"/>
      <c r="FUU98" s="612"/>
      <c r="FUV98" s="612"/>
      <c r="FUW98" s="612"/>
      <c r="FUX98" s="612"/>
      <c r="FUY98" s="612"/>
      <c r="FUZ98" s="612"/>
      <c r="FVA98" s="612"/>
      <c r="FVB98" s="612"/>
      <c r="FVC98" s="612"/>
      <c r="FVD98" s="612"/>
      <c r="FVE98" s="612"/>
      <c r="FVF98" s="612"/>
      <c r="FVG98" s="612"/>
      <c r="FVH98" s="612"/>
      <c r="FVI98" s="612"/>
      <c r="FVJ98" s="612"/>
      <c r="FVK98" s="612"/>
      <c r="FVL98" s="612"/>
      <c r="FVM98" s="612"/>
      <c r="FVN98" s="612"/>
      <c r="FVO98" s="612"/>
      <c r="FVP98" s="612"/>
      <c r="FVQ98" s="612"/>
      <c r="FVR98" s="612"/>
      <c r="FVS98" s="612"/>
      <c r="FVT98" s="612"/>
      <c r="FVU98" s="612"/>
      <c r="FVV98" s="612"/>
      <c r="FVW98" s="612"/>
      <c r="FVX98" s="612"/>
      <c r="FVY98" s="612"/>
      <c r="FVZ98" s="612"/>
      <c r="FWA98" s="612"/>
      <c r="FWB98" s="612"/>
      <c r="FWC98" s="612"/>
      <c r="FWD98" s="612"/>
      <c r="FWE98" s="612"/>
      <c r="FWF98" s="612"/>
      <c r="FWG98" s="612"/>
      <c r="FWH98" s="612"/>
      <c r="FWI98" s="612"/>
      <c r="FWJ98" s="612"/>
      <c r="FWK98" s="612"/>
      <c r="FWL98" s="612"/>
      <c r="FWM98" s="612"/>
      <c r="FWN98" s="612"/>
      <c r="FWO98" s="612"/>
      <c r="FWP98" s="612"/>
      <c r="FWQ98" s="612"/>
      <c r="FWR98" s="612"/>
      <c r="FWS98" s="612"/>
      <c r="FWT98" s="612"/>
      <c r="FWU98" s="612"/>
      <c r="FWV98" s="612"/>
      <c r="FWW98" s="612"/>
      <c r="FWX98" s="612"/>
      <c r="FWY98" s="612"/>
      <c r="FWZ98" s="612"/>
      <c r="FXA98" s="612"/>
      <c r="FXB98" s="612"/>
      <c r="FXC98" s="612"/>
      <c r="FXD98" s="612"/>
      <c r="FXE98" s="612"/>
      <c r="FXF98" s="612"/>
      <c r="FXG98" s="612"/>
      <c r="FXH98" s="612"/>
      <c r="FXI98" s="612"/>
      <c r="FXJ98" s="612"/>
      <c r="FXK98" s="612"/>
      <c r="FXL98" s="612"/>
      <c r="FXM98" s="612"/>
      <c r="FXN98" s="612"/>
      <c r="FXO98" s="612"/>
      <c r="FXP98" s="612"/>
      <c r="FXQ98" s="612"/>
      <c r="FXR98" s="612"/>
      <c r="FXS98" s="612"/>
      <c r="FXT98" s="612"/>
      <c r="FXU98" s="612"/>
      <c r="FXV98" s="612"/>
      <c r="FXW98" s="612"/>
      <c r="FXX98" s="612"/>
      <c r="FXY98" s="612"/>
      <c r="FXZ98" s="612"/>
      <c r="FYA98" s="612"/>
      <c r="FYB98" s="612"/>
      <c r="FYC98" s="612"/>
      <c r="FYD98" s="612"/>
      <c r="FYE98" s="612"/>
      <c r="FYF98" s="612"/>
      <c r="FYG98" s="612"/>
      <c r="FYH98" s="612"/>
      <c r="FYI98" s="612"/>
      <c r="FYJ98" s="612"/>
      <c r="FYK98" s="612"/>
      <c r="FYL98" s="612"/>
      <c r="FYM98" s="612"/>
      <c r="FYN98" s="612"/>
      <c r="FYO98" s="612"/>
      <c r="FYP98" s="612"/>
      <c r="FYQ98" s="612"/>
      <c r="FYR98" s="612"/>
      <c r="FYS98" s="612"/>
      <c r="FYT98" s="612"/>
      <c r="FYU98" s="612"/>
      <c r="FYV98" s="612"/>
      <c r="FYW98" s="612"/>
      <c r="FYX98" s="612"/>
      <c r="FYY98" s="612"/>
      <c r="FYZ98" s="612"/>
      <c r="FZA98" s="612"/>
      <c r="FZB98" s="612"/>
      <c r="FZC98" s="612"/>
      <c r="FZD98" s="612"/>
      <c r="FZE98" s="612"/>
      <c r="FZF98" s="612"/>
      <c r="FZG98" s="612"/>
      <c r="FZH98" s="612"/>
      <c r="FZI98" s="612"/>
      <c r="FZJ98" s="612"/>
      <c r="FZK98" s="612"/>
      <c r="FZL98" s="612"/>
      <c r="FZM98" s="612"/>
      <c r="FZN98" s="612"/>
      <c r="FZO98" s="612"/>
      <c r="FZP98" s="612"/>
      <c r="FZQ98" s="612"/>
      <c r="FZR98" s="612"/>
      <c r="FZS98" s="612"/>
      <c r="FZT98" s="612"/>
      <c r="FZU98" s="612"/>
      <c r="FZV98" s="612"/>
      <c r="FZW98" s="612"/>
      <c r="FZX98" s="612"/>
      <c r="FZY98" s="612"/>
      <c r="FZZ98" s="612"/>
      <c r="GAA98" s="612"/>
      <c r="GAB98" s="612"/>
      <c r="GAC98" s="612"/>
      <c r="GAD98" s="612"/>
      <c r="GAE98" s="612"/>
      <c r="GAF98" s="612"/>
      <c r="GAG98" s="612"/>
      <c r="GAH98" s="612"/>
      <c r="GAI98" s="612"/>
      <c r="GAJ98" s="612"/>
      <c r="GAK98" s="612"/>
      <c r="GAL98" s="612"/>
      <c r="GAM98" s="612"/>
      <c r="GAN98" s="612"/>
      <c r="GAO98" s="612"/>
      <c r="GAP98" s="612"/>
      <c r="GAQ98" s="612"/>
      <c r="GAR98" s="612"/>
      <c r="GAS98" s="612"/>
      <c r="GAT98" s="612"/>
      <c r="GAU98" s="612"/>
      <c r="GAV98" s="612"/>
      <c r="GAW98" s="612"/>
      <c r="GAX98" s="612"/>
      <c r="GAY98" s="612"/>
      <c r="GAZ98" s="612"/>
      <c r="GBA98" s="612"/>
      <c r="GBB98" s="612"/>
      <c r="GBC98" s="612"/>
      <c r="GBD98" s="612"/>
      <c r="GBE98" s="612"/>
      <c r="GBF98" s="612"/>
      <c r="GBG98" s="612"/>
      <c r="GBH98" s="612"/>
      <c r="GBI98" s="612"/>
      <c r="GBJ98" s="612"/>
      <c r="GBK98" s="612"/>
      <c r="GBL98" s="612"/>
      <c r="GBM98" s="612"/>
      <c r="GBN98" s="612"/>
      <c r="GBO98" s="612"/>
      <c r="GBP98" s="612"/>
      <c r="GBQ98" s="612"/>
      <c r="GBR98" s="612"/>
      <c r="GBS98" s="612"/>
      <c r="GBT98" s="612"/>
      <c r="GBU98" s="612"/>
      <c r="GBV98" s="612"/>
      <c r="GBW98" s="612"/>
      <c r="GBX98" s="612"/>
      <c r="GBY98" s="612"/>
      <c r="GBZ98" s="612"/>
      <c r="GCA98" s="612"/>
      <c r="GCB98" s="612"/>
      <c r="GCC98" s="612"/>
      <c r="GCD98" s="612"/>
      <c r="GCE98" s="612"/>
      <c r="GCF98" s="612"/>
      <c r="GCG98" s="612"/>
      <c r="GCH98" s="612"/>
      <c r="GCI98" s="612"/>
      <c r="GCJ98" s="612"/>
      <c r="GCK98" s="612"/>
      <c r="GCL98" s="612"/>
      <c r="GCM98" s="612"/>
      <c r="GCN98" s="612"/>
      <c r="GCO98" s="612"/>
      <c r="GCP98" s="612"/>
      <c r="GCQ98" s="612"/>
      <c r="GCR98" s="612"/>
      <c r="GCS98" s="612"/>
      <c r="GCT98" s="612"/>
      <c r="GCU98" s="612"/>
      <c r="GCV98" s="612"/>
      <c r="GCW98" s="612"/>
      <c r="GCX98" s="612"/>
      <c r="GCY98" s="612"/>
      <c r="GCZ98" s="612"/>
      <c r="GDA98" s="612"/>
      <c r="GDB98" s="612"/>
      <c r="GDC98" s="612"/>
      <c r="GDD98" s="612"/>
      <c r="GDE98" s="612"/>
      <c r="GDF98" s="612"/>
      <c r="GDG98" s="612"/>
      <c r="GDH98" s="612"/>
      <c r="GDI98" s="612"/>
      <c r="GDJ98" s="612"/>
      <c r="GDK98" s="612"/>
      <c r="GDL98" s="612"/>
      <c r="GDM98" s="612"/>
      <c r="GDN98" s="612"/>
      <c r="GDO98" s="612"/>
      <c r="GDP98" s="612"/>
      <c r="GDQ98" s="612"/>
      <c r="GDR98" s="612"/>
      <c r="GDS98" s="612"/>
      <c r="GDT98" s="612"/>
      <c r="GDU98" s="612"/>
      <c r="GDV98" s="612"/>
      <c r="GDW98" s="612"/>
      <c r="GDX98" s="612"/>
      <c r="GDY98" s="612"/>
      <c r="GDZ98" s="612"/>
      <c r="GEA98" s="612"/>
      <c r="GEB98" s="612"/>
      <c r="GEC98" s="612"/>
      <c r="GED98" s="612"/>
      <c r="GEE98" s="612"/>
      <c r="GEF98" s="612"/>
      <c r="GEG98" s="612"/>
      <c r="GEH98" s="612"/>
      <c r="GEI98" s="612"/>
      <c r="GEJ98" s="612"/>
      <c r="GEK98" s="612"/>
      <c r="GEL98" s="612"/>
      <c r="GEM98" s="612"/>
      <c r="GEN98" s="612"/>
      <c r="GEO98" s="612"/>
      <c r="GEP98" s="612"/>
      <c r="GEQ98" s="612"/>
      <c r="GER98" s="612"/>
      <c r="GES98" s="612"/>
      <c r="GET98" s="612"/>
      <c r="GEU98" s="612"/>
      <c r="GEV98" s="612"/>
      <c r="GEW98" s="612"/>
      <c r="GEX98" s="612"/>
      <c r="GEY98" s="612"/>
      <c r="GEZ98" s="612"/>
      <c r="GFA98" s="612"/>
      <c r="GFB98" s="612"/>
      <c r="GFC98" s="612"/>
      <c r="GFD98" s="612"/>
      <c r="GFE98" s="612"/>
      <c r="GFF98" s="612"/>
      <c r="GFG98" s="612"/>
      <c r="GFH98" s="612"/>
      <c r="GFI98" s="612"/>
      <c r="GFJ98" s="612"/>
      <c r="GFK98" s="612"/>
      <c r="GFL98" s="612"/>
      <c r="GFM98" s="612"/>
      <c r="GFN98" s="612"/>
      <c r="GFO98" s="612"/>
      <c r="GFP98" s="612"/>
      <c r="GFQ98" s="612"/>
      <c r="GFR98" s="612"/>
      <c r="GFS98" s="612"/>
      <c r="GFT98" s="612"/>
      <c r="GFU98" s="612"/>
      <c r="GFV98" s="612"/>
      <c r="GFW98" s="612"/>
      <c r="GFX98" s="612"/>
      <c r="GFY98" s="612"/>
      <c r="GFZ98" s="612"/>
      <c r="GGA98" s="612"/>
      <c r="GGB98" s="612"/>
      <c r="GGC98" s="612"/>
      <c r="GGD98" s="612"/>
      <c r="GGE98" s="612"/>
      <c r="GGF98" s="612"/>
      <c r="GGG98" s="612"/>
      <c r="GGH98" s="612"/>
      <c r="GGI98" s="612"/>
      <c r="GGJ98" s="612"/>
      <c r="GGK98" s="612"/>
      <c r="GGL98" s="612"/>
      <c r="GGM98" s="612"/>
      <c r="GGN98" s="612"/>
      <c r="GGO98" s="612"/>
      <c r="GGP98" s="612"/>
      <c r="GGQ98" s="612"/>
      <c r="GGR98" s="612"/>
      <c r="GGS98" s="612"/>
      <c r="GGT98" s="612"/>
      <c r="GGU98" s="612"/>
      <c r="GGV98" s="612"/>
      <c r="GGW98" s="612"/>
      <c r="GGX98" s="612"/>
      <c r="GGY98" s="612"/>
      <c r="GGZ98" s="612"/>
      <c r="GHA98" s="612"/>
      <c r="GHB98" s="612"/>
      <c r="GHC98" s="612"/>
      <c r="GHD98" s="612"/>
      <c r="GHE98" s="612"/>
      <c r="GHF98" s="612"/>
      <c r="GHG98" s="612"/>
      <c r="GHH98" s="612"/>
      <c r="GHI98" s="612"/>
      <c r="GHJ98" s="612"/>
      <c r="GHK98" s="612"/>
      <c r="GHL98" s="612"/>
      <c r="GHM98" s="612"/>
      <c r="GHN98" s="612"/>
      <c r="GHO98" s="612"/>
      <c r="GHP98" s="612"/>
      <c r="GHQ98" s="612"/>
      <c r="GHR98" s="612"/>
      <c r="GHS98" s="612"/>
      <c r="GHT98" s="612"/>
      <c r="GHU98" s="612"/>
      <c r="GHV98" s="612"/>
      <c r="GHW98" s="612"/>
      <c r="GHX98" s="612"/>
      <c r="GHY98" s="612"/>
      <c r="GHZ98" s="612"/>
      <c r="GIA98" s="612"/>
      <c r="GIB98" s="612"/>
      <c r="GIC98" s="612"/>
      <c r="GID98" s="612"/>
      <c r="GIE98" s="612"/>
      <c r="GIF98" s="612"/>
      <c r="GIG98" s="612"/>
      <c r="GIH98" s="612"/>
      <c r="GII98" s="612"/>
      <c r="GIJ98" s="612"/>
      <c r="GIK98" s="612"/>
      <c r="GIL98" s="612"/>
      <c r="GIM98" s="612"/>
      <c r="GIN98" s="612"/>
      <c r="GIO98" s="612"/>
      <c r="GIP98" s="612"/>
      <c r="GIQ98" s="612"/>
      <c r="GIR98" s="612"/>
      <c r="GIS98" s="612"/>
      <c r="GIT98" s="612"/>
      <c r="GIU98" s="612"/>
      <c r="GIV98" s="612"/>
      <c r="GIW98" s="612"/>
      <c r="GIX98" s="612"/>
      <c r="GIY98" s="612"/>
      <c r="GIZ98" s="612"/>
      <c r="GJA98" s="612"/>
      <c r="GJB98" s="612"/>
      <c r="GJC98" s="612"/>
      <c r="GJD98" s="612"/>
      <c r="GJE98" s="612"/>
      <c r="GJF98" s="612"/>
      <c r="GJG98" s="612"/>
      <c r="GJH98" s="612"/>
      <c r="GJI98" s="612"/>
      <c r="GJJ98" s="612"/>
      <c r="GJK98" s="612"/>
      <c r="GJL98" s="612"/>
      <c r="GJM98" s="612"/>
      <c r="GJN98" s="612"/>
      <c r="GJO98" s="612"/>
      <c r="GJP98" s="612"/>
      <c r="GJQ98" s="612"/>
      <c r="GJR98" s="612"/>
      <c r="GJS98" s="612"/>
      <c r="GJT98" s="612"/>
      <c r="GJU98" s="612"/>
      <c r="GJV98" s="612"/>
      <c r="GJW98" s="612"/>
      <c r="GJX98" s="612"/>
      <c r="GJY98" s="612"/>
      <c r="GJZ98" s="612"/>
      <c r="GKA98" s="612"/>
      <c r="GKB98" s="612"/>
      <c r="GKC98" s="612"/>
      <c r="GKD98" s="612"/>
      <c r="GKE98" s="612"/>
      <c r="GKF98" s="612"/>
      <c r="GKG98" s="612"/>
      <c r="GKH98" s="612"/>
      <c r="GKI98" s="612"/>
      <c r="GKJ98" s="612"/>
      <c r="GKK98" s="612"/>
      <c r="GKL98" s="612"/>
      <c r="GKM98" s="612"/>
      <c r="GKN98" s="612"/>
      <c r="GKO98" s="612"/>
      <c r="GKP98" s="612"/>
      <c r="GKQ98" s="612"/>
      <c r="GKR98" s="612"/>
      <c r="GKS98" s="612"/>
      <c r="GKT98" s="612"/>
      <c r="GKU98" s="612"/>
      <c r="GKV98" s="612"/>
      <c r="GKW98" s="612"/>
      <c r="GKX98" s="612"/>
      <c r="GKY98" s="612"/>
      <c r="GKZ98" s="612"/>
      <c r="GLA98" s="612"/>
      <c r="GLB98" s="612"/>
      <c r="GLC98" s="612"/>
      <c r="GLD98" s="612"/>
      <c r="GLE98" s="612"/>
      <c r="GLF98" s="612"/>
      <c r="GLG98" s="612"/>
      <c r="GLH98" s="612"/>
      <c r="GLI98" s="612"/>
      <c r="GLJ98" s="612"/>
      <c r="GLK98" s="612"/>
      <c r="GLL98" s="612"/>
      <c r="GLM98" s="612"/>
      <c r="GLN98" s="612"/>
      <c r="GLO98" s="612"/>
      <c r="GLP98" s="612"/>
      <c r="GLQ98" s="612"/>
      <c r="GLR98" s="612"/>
      <c r="GLS98" s="612"/>
      <c r="GLT98" s="612"/>
      <c r="GLU98" s="612"/>
      <c r="GLV98" s="612"/>
      <c r="GLW98" s="612"/>
      <c r="GLX98" s="612"/>
      <c r="GLY98" s="612"/>
      <c r="GLZ98" s="612"/>
      <c r="GMA98" s="612"/>
      <c r="GMB98" s="612"/>
      <c r="GMC98" s="612"/>
      <c r="GMD98" s="612"/>
      <c r="GME98" s="612"/>
      <c r="GMF98" s="612"/>
      <c r="GMG98" s="612"/>
      <c r="GMH98" s="612"/>
      <c r="GMI98" s="612"/>
      <c r="GMJ98" s="612"/>
      <c r="GMK98" s="612"/>
      <c r="GML98" s="612"/>
      <c r="GMM98" s="612"/>
      <c r="GMN98" s="612"/>
      <c r="GMO98" s="612"/>
      <c r="GMP98" s="612"/>
      <c r="GMQ98" s="612"/>
      <c r="GMR98" s="612"/>
      <c r="GMS98" s="612"/>
      <c r="GMT98" s="612"/>
      <c r="GMU98" s="612"/>
      <c r="GMV98" s="612"/>
      <c r="GMW98" s="612"/>
      <c r="GMX98" s="612"/>
      <c r="GMY98" s="612"/>
      <c r="GMZ98" s="612"/>
      <c r="GNA98" s="612"/>
      <c r="GNB98" s="612"/>
      <c r="GNC98" s="612"/>
      <c r="GND98" s="612"/>
      <c r="GNE98" s="612"/>
      <c r="GNF98" s="612"/>
      <c r="GNG98" s="612"/>
      <c r="GNH98" s="612"/>
      <c r="GNI98" s="612"/>
      <c r="GNJ98" s="612"/>
      <c r="GNK98" s="612"/>
      <c r="GNL98" s="612"/>
      <c r="GNM98" s="612"/>
      <c r="GNN98" s="612"/>
      <c r="GNO98" s="612"/>
      <c r="GNP98" s="612"/>
      <c r="GNQ98" s="612"/>
      <c r="GNR98" s="612"/>
      <c r="GNS98" s="612"/>
      <c r="GNT98" s="612"/>
      <c r="GNU98" s="612"/>
      <c r="GNV98" s="612"/>
      <c r="GNW98" s="612"/>
      <c r="GNX98" s="612"/>
      <c r="GNY98" s="612"/>
      <c r="GNZ98" s="612"/>
      <c r="GOA98" s="612"/>
      <c r="GOB98" s="612"/>
      <c r="GOC98" s="612"/>
      <c r="GOD98" s="612"/>
      <c r="GOE98" s="612"/>
      <c r="GOF98" s="612"/>
      <c r="GOG98" s="612"/>
      <c r="GOH98" s="612"/>
      <c r="GOI98" s="612"/>
      <c r="GOJ98" s="612"/>
      <c r="GOK98" s="612"/>
      <c r="GOL98" s="612"/>
      <c r="GOM98" s="612"/>
      <c r="GON98" s="612"/>
      <c r="GOO98" s="612"/>
      <c r="GOP98" s="612"/>
      <c r="GOQ98" s="612"/>
      <c r="GOR98" s="612"/>
      <c r="GOS98" s="612"/>
      <c r="GOT98" s="612"/>
      <c r="GOU98" s="612"/>
      <c r="GOV98" s="612"/>
      <c r="GOW98" s="612"/>
      <c r="GOX98" s="612"/>
      <c r="GOY98" s="612"/>
      <c r="GOZ98" s="612"/>
      <c r="GPA98" s="612"/>
      <c r="GPB98" s="612"/>
      <c r="GPC98" s="612"/>
      <c r="GPD98" s="612"/>
      <c r="GPE98" s="612"/>
      <c r="GPF98" s="612"/>
      <c r="GPG98" s="612"/>
      <c r="GPH98" s="612"/>
      <c r="GPI98" s="612"/>
      <c r="GPJ98" s="612"/>
      <c r="GPK98" s="612"/>
      <c r="GPL98" s="612"/>
      <c r="GPM98" s="612"/>
      <c r="GPN98" s="612"/>
      <c r="GPO98" s="612"/>
      <c r="GPP98" s="612"/>
      <c r="GPQ98" s="612"/>
      <c r="GPR98" s="612"/>
      <c r="GPS98" s="612"/>
      <c r="GPT98" s="612"/>
      <c r="GPU98" s="612"/>
      <c r="GPV98" s="612"/>
      <c r="GPW98" s="612"/>
      <c r="GPX98" s="612"/>
      <c r="GPY98" s="612"/>
      <c r="GPZ98" s="612"/>
      <c r="GQA98" s="612"/>
      <c r="GQB98" s="612"/>
      <c r="GQC98" s="612"/>
      <c r="GQD98" s="612"/>
      <c r="GQE98" s="612"/>
      <c r="GQF98" s="612"/>
      <c r="GQG98" s="612"/>
      <c r="GQH98" s="612"/>
      <c r="GQI98" s="612"/>
      <c r="GQJ98" s="612"/>
      <c r="GQK98" s="612"/>
      <c r="GQL98" s="612"/>
      <c r="GQM98" s="612"/>
      <c r="GQN98" s="612"/>
      <c r="GQO98" s="612"/>
      <c r="GQP98" s="612"/>
      <c r="GQQ98" s="612"/>
      <c r="GQR98" s="612"/>
      <c r="GQS98" s="612"/>
      <c r="GQT98" s="612"/>
      <c r="GQU98" s="612"/>
      <c r="GQV98" s="612"/>
      <c r="GQW98" s="612"/>
      <c r="GQX98" s="612"/>
      <c r="GQY98" s="612"/>
      <c r="GQZ98" s="612"/>
      <c r="GRA98" s="612"/>
      <c r="GRB98" s="612"/>
      <c r="GRC98" s="612"/>
      <c r="GRD98" s="612"/>
      <c r="GRE98" s="612"/>
      <c r="GRF98" s="612"/>
      <c r="GRG98" s="612"/>
      <c r="GRH98" s="612"/>
      <c r="GRI98" s="612"/>
      <c r="GRJ98" s="612"/>
      <c r="GRK98" s="612"/>
      <c r="GRL98" s="612"/>
      <c r="GRM98" s="612"/>
      <c r="GRN98" s="612"/>
      <c r="GRO98" s="612"/>
      <c r="GRP98" s="612"/>
      <c r="GRQ98" s="612"/>
      <c r="GRR98" s="612"/>
      <c r="GRS98" s="612"/>
      <c r="GRT98" s="612"/>
      <c r="GRU98" s="612"/>
      <c r="GRV98" s="612"/>
      <c r="GRW98" s="612"/>
      <c r="GRX98" s="612"/>
      <c r="GRY98" s="612"/>
      <c r="GRZ98" s="612"/>
      <c r="GSA98" s="612"/>
      <c r="GSB98" s="612"/>
      <c r="GSC98" s="612"/>
      <c r="GSD98" s="612"/>
      <c r="GSE98" s="612"/>
      <c r="GSF98" s="612"/>
      <c r="GSG98" s="612"/>
      <c r="GSH98" s="612"/>
      <c r="GSI98" s="612"/>
      <c r="GSJ98" s="612"/>
      <c r="GSK98" s="612"/>
      <c r="GSL98" s="612"/>
      <c r="GSM98" s="612"/>
      <c r="GSN98" s="612"/>
      <c r="GSO98" s="612"/>
      <c r="GSP98" s="612"/>
      <c r="GSQ98" s="612"/>
      <c r="GSR98" s="612"/>
      <c r="GSS98" s="612"/>
      <c r="GST98" s="612"/>
      <c r="GSU98" s="612"/>
      <c r="GSV98" s="612"/>
      <c r="GSW98" s="612"/>
      <c r="GSX98" s="612"/>
      <c r="GSY98" s="612"/>
      <c r="GSZ98" s="612"/>
      <c r="GTA98" s="612"/>
      <c r="GTB98" s="612"/>
      <c r="GTC98" s="612"/>
      <c r="GTD98" s="612"/>
      <c r="GTE98" s="612"/>
      <c r="GTF98" s="612"/>
      <c r="GTG98" s="612"/>
      <c r="GTH98" s="612"/>
      <c r="GTI98" s="612"/>
      <c r="GTJ98" s="612"/>
      <c r="GTK98" s="612"/>
      <c r="GTL98" s="612"/>
      <c r="GTM98" s="612"/>
      <c r="GTN98" s="612"/>
      <c r="GTO98" s="612"/>
      <c r="GTP98" s="612"/>
      <c r="GTQ98" s="612"/>
      <c r="GTR98" s="612"/>
      <c r="GTS98" s="612"/>
      <c r="GTT98" s="612"/>
      <c r="GTU98" s="612"/>
      <c r="GTV98" s="612"/>
      <c r="GTW98" s="612"/>
      <c r="GTX98" s="612"/>
      <c r="GTY98" s="612"/>
      <c r="GTZ98" s="612"/>
      <c r="GUA98" s="612"/>
      <c r="GUB98" s="612"/>
      <c r="GUC98" s="612"/>
      <c r="GUD98" s="612"/>
      <c r="GUE98" s="612"/>
      <c r="GUF98" s="612"/>
      <c r="GUG98" s="612"/>
      <c r="GUH98" s="612"/>
      <c r="GUI98" s="612"/>
      <c r="GUJ98" s="612"/>
      <c r="GUK98" s="612"/>
      <c r="GUL98" s="612"/>
      <c r="GUM98" s="612"/>
      <c r="GUN98" s="612"/>
      <c r="GUO98" s="612"/>
      <c r="GUP98" s="612"/>
      <c r="GUQ98" s="612"/>
      <c r="GUR98" s="612"/>
      <c r="GUS98" s="612"/>
      <c r="GUT98" s="612"/>
      <c r="GUU98" s="612"/>
      <c r="GUV98" s="612"/>
      <c r="GUW98" s="612"/>
      <c r="GUX98" s="612"/>
      <c r="GUY98" s="612"/>
      <c r="GUZ98" s="612"/>
      <c r="GVA98" s="612"/>
      <c r="GVB98" s="612"/>
      <c r="GVC98" s="612"/>
      <c r="GVD98" s="612"/>
      <c r="GVE98" s="612"/>
      <c r="GVF98" s="612"/>
      <c r="GVG98" s="612"/>
      <c r="GVH98" s="612"/>
      <c r="GVI98" s="612"/>
      <c r="GVJ98" s="612"/>
      <c r="GVK98" s="612"/>
      <c r="GVL98" s="612"/>
      <c r="GVM98" s="612"/>
      <c r="GVN98" s="612"/>
      <c r="GVO98" s="612"/>
      <c r="GVP98" s="612"/>
      <c r="GVQ98" s="612"/>
      <c r="GVR98" s="612"/>
      <c r="GVS98" s="612"/>
      <c r="GVT98" s="612"/>
      <c r="GVU98" s="612"/>
      <c r="GVV98" s="612"/>
      <c r="GVW98" s="612"/>
      <c r="GVX98" s="612"/>
      <c r="GVY98" s="612"/>
      <c r="GVZ98" s="612"/>
      <c r="GWA98" s="612"/>
      <c r="GWB98" s="612"/>
      <c r="GWC98" s="612"/>
      <c r="GWD98" s="612"/>
      <c r="GWE98" s="612"/>
      <c r="GWF98" s="612"/>
      <c r="GWG98" s="612"/>
      <c r="GWH98" s="612"/>
      <c r="GWI98" s="612"/>
      <c r="GWJ98" s="612"/>
      <c r="GWK98" s="612"/>
      <c r="GWL98" s="612"/>
      <c r="GWM98" s="612"/>
      <c r="GWN98" s="612"/>
      <c r="GWO98" s="612"/>
      <c r="GWP98" s="612"/>
      <c r="GWQ98" s="612"/>
      <c r="GWR98" s="612"/>
      <c r="GWS98" s="612"/>
      <c r="GWT98" s="612"/>
      <c r="GWU98" s="612"/>
      <c r="GWV98" s="612"/>
      <c r="GWW98" s="612"/>
      <c r="GWX98" s="612"/>
      <c r="GWY98" s="612"/>
      <c r="GWZ98" s="612"/>
      <c r="GXA98" s="612"/>
      <c r="GXB98" s="612"/>
      <c r="GXC98" s="612"/>
      <c r="GXD98" s="612"/>
      <c r="GXE98" s="612"/>
      <c r="GXF98" s="612"/>
      <c r="GXG98" s="612"/>
      <c r="GXH98" s="612"/>
      <c r="GXI98" s="612"/>
      <c r="GXJ98" s="612"/>
      <c r="GXK98" s="612"/>
      <c r="GXL98" s="612"/>
      <c r="GXM98" s="612"/>
      <c r="GXN98" s="612"/>
      <c r="GXO98" s="612"/>
      <c r="GXP98" s="612"/>
      <c r="GXQ98" s="612"/>
      <c r="GXR98" s="612"/>
      <c r="GXS98" s="612"/>
      <c r="GXT98" s="612"/>
      <c r="GXU98" s="612"/>
      <c r="GXV98" s="612"/>
      <c r="GXW98" s="612"/>
      <c r="GXX98" s="612"/>
      <c r="GXY98" s="612"/>
      <c r="GXZ98" s="612"/>
      <c r="GYA98" s="612"/>
      <c r="GYB98" s="612"/>
      <c r="GYC98" s="612"/>
      <c r="GYD98" s="612"/>
      <c r="GYE98" s="612"/>
      <c r="GYF98" s="612"/>
      <c r="GYG98" s="612"/>
      <c r="GYH98" s="612"/>
      <c r="GYI98" s="612"/>
      <c r="GYJ98" s="612"/>
      <c r="GYK98" s="612"/>
      <c r="GYL98" s="612"/>
      <c r="GYM98" s="612"/>
      <c r="GYN98" s="612"/>
      <c r="GYO98" s="612"/>
      <c r="GYP98" s="612"/>
      <c r="GYQ98" s="612"/>
      <c r="GYR98" s="612"/>
      <c r="GYS98" s="612"/>
      <c r="GYT98" s="612"/>
      <c r="GYU98" s="612"/>
      <c r="GYV98" s="612"/>
      <c r="GYW98" s="612"/>
      <c r="GYX98" s="612"/>
      <c r="GYY98" s="612"/>
      <c r="GYZ98" s="612"/>
      <c r="GZA98" s="612"/>
      <c r="GZB98" s="612"/>
      <c r="GZC98" s="612"/>
      <c r="GZD98" s="612"/>
      <c r="GZE98" s="612"/>
      <c r="GZF98" s="612"/>
      <c r="GZG98" s="612"/>
      <c r="GZH98" s="612"/>
      <c r="GZI98" s="612"/>
      <c r="GZJ98" s="612"/>
      <c r="GZK98" s="612"/>
      <c r="GZL98" s="612"/>
      <c r="GZM98" s="612"/>
      <c r="GZN98" s="612"/>
      <c r="GZO98" s="612"/>
      <c r="GZP98" s="612"/>
      <c r="GZQ98" s="612"/>
      <c r="GZR98" s="612"/>
      <c r="GZS98" s="612"/>
      <c r="GZT98" s="612"/>
      <c r="GZU98" s="612"/>
      <c r="GZV98" s="612"/>
      <c r="GZW98" s="612"/>
      <c r="GZX98" s="612"/>
      <c r="GZY98" s="612"/>
      <c r="GZZ98" s="612"/>
      <c r="HAA98" s="612"/>
      <c r="HAB98" s="612"/>
      <c r="HAC98" s="612"/>
      <c r="HAD98" s="612"/>
      <c r="HAE98" s="612"/>
      <c r="HAF98" s="612"/>
      <c r="HAG98" s="612"/>
      <c r="HAH98" s="612"/>
      <c r="HAI98" s="612"/>
      <c r="HAJ98" s="612"/>
      <c r="HAK98" s="612"/>
      <c r="HAL98" s="612"/>
      <c r="HAM98" s="612"/>
      <c r="HAN98" s="612"/>
      <c r="HAO98" s="612"/>
      <c r="HAP98" s="612"/>
      <c r="HAQ98" s="612"/>
      <c r="HAR98" s="612"/>
      <c r="HAS98" s="612"/>
      <c r="HAT98" s="612"/>
      <c r="HAU98" s="612"/>
      <c r="HAV98" s="612"/>
      <c r="HAW98" s="612"/>
      <c r="HAX98" s="612"/>
      <c r="HAY98" s="612"/>
      <c r="HAZ98" s="612"/>
      <c r="HBA98" s="612"/>
      <c r="HBB98" s="612"/>
      <c r="HBC98" s="612"/>
      <c r="HBD98" s="612"/>
      <c r="HBE98" s="612"/>
      <c r="HBF98" s="612"/>
      <c r="HBG98" s="612"/>
      <c r="HBH98" s="612"/>
      <c r="HBI98" s="612"/>
      <c r="HBJ98" s="612"/>
      <c r="HBK98" s="612"/>
      <c r="HBL98" s="612"/>
      <c r="HBM98" s="612"/>
      <c r="HBN98" s="612"/>
      <c r="HBO98" s="612"/>
      <c r="HBP98" s="612"/>
      <c r="HBQ98" s="612"/>
      <c r="HBR98" s="612"/>
      <c r="HBS98" s="612"/>
      <c r="HBT98" s="612"/>
      <c r="HBU98" s="612"/>
      <c r="HBV98" s="612"/>
      <c r="HBW98" s="612"/>
      <c r="HBX98" s="612"/>
      <c r="HBY98" s="612"/>
      <c r="HBZ98" s="612"/>
      <c r="HCA98" s="612"/>
      <c r="HCB98" s="612"/>
      <c r="HCC98" s="612"/>
      <c r="HCD98" s="612"/>
      <c r="HCE98" s="612"/>
      <c r="HCF98" s="612"/>
      <c r="HCG98" s="612"/>
      <c r="HCH98" s="612"/>
      <c r="HCI98" s="612"/>
      <c r="HCJ98" s="612"/>
      <c r="HCK98" s="612"/>
      <c r="HCL98" s="612"/>
      <c r="HCM98" s="612"/>
      <c r="HCN98" s="612"/>
      <c r="HCO98" s="612"/>
      <c r="HCP98" s="612"/>
      <c r="HCQ98" s="612"/>
      <c r="HCR98" s="612"/>
      <c r="HCS98" s="612"/>
      <c r="HCT98" s="612"/>
      <c r="HCU98" s="612"/>
      <c r="HCV98" s="612"/>
      <c r="HCW98" s="612"/>
      <c r="HCX98" s="612"/>
      <c r="HCY98" s="612"/>
      <c r="HCZ98" s="612"/>
      <c r="HDA98" s="612"/>
      <c r="HDB98" s="612"/>
      <c r="HDC98" s="612"/>
      <c r="HDD98" s="612"/>
      <c r="HDE98" s="612"/>
      <c r="HDF98" s="612"/>
      <c r="HDG98" s="612"/>
      <c r="HDH98" s="612"/>
      <c r="HDI98" s="612"/>
      <c r="HDJ98" s="612"/>
      <c r="HDK98" s="612"/>
      <c r="HDL98" s="612"/>
      <c r="HDM98" s="612"/>
      <c r="HDN98" s="612"/>
      <c r="HDO98" s="612"/>
      <c r="HDP98" s="612"/>
      <c r="HDQ98" s="612"/>
      <c r="HDR98" s="612"/>
      <c r="HDS98" s="612"/>
      <c r="HDT98" s="612"/>
      <c r="HDU98" s="612"/>
      <c r="HDV98" s="612"/>
      <c r="HDW98" s="612"/>
      <c r="HDX98" s="612"/>
      <c r="HDY98" s="612"/>
      <c r="HDZ98" s="612"/>
      <c r="HEA98" s="612"/>
      <c r="HEB98" s="612"/>
      <c r="HEC98" s="612"/>
      <c r="HED98" s="612"/>
      <c r="HEE98" s="612"/>
      <c r="HEF98" s="612"/>
      <c r="HEG98" s="612"/>
      <c r="HEH98" s="612"/>
      <c r="HEI98" s="612"/>
      <c r="HEJ98" s="612"/>
      <c r="HEK98" s="612"/>
      <c r="HEL98" s="612"/>
      <c r="HEM98" s="612"/>
      <c r="HEN98" s="612"/>
      <c r="HEO98" s="612"/>
      <c r="HEP98" s="612"/>
      <c r="HEQ98" s="612"/>
      <c r="HER98" s="612"/>
      <c r="HES98" s="612"/>
      <c r="HET98" s="612"/>
      <c r="HEU98" s="612"/>
      <c r="HEV98" s="612"/>
      <c r="HEW98" s="612"/>
      <c r="HEX98" s="612"/>
      <c r="HEY98" s="612"/>
      <c r="HEZ98" s="612"/>
      <c r="HFA98" s="612"/>
      <c r="HFB98" s="612"/>
      <c r="HFC98" s="612"/>
      <c r="HFD98" s="612"/>
      <c r="HFE98" s="612"/>
      <c r="HFF98" s="612"/>
      <c r="HFG98" s="612"/>
      <c r="HFH98" s="612"/>
      <c r="HFI98" s="612"/>
      <c r="HFJ98" s="612"/>
      <c r="HFK98" s="612"/>
      <c r="HFL98" s="612"/>
      <c r="HFM98" s="612"/>
      <c r="HFN98" s="612"/>
      <c r="HFO98" s="612"/>
      <c r="HFP98" s="612"/>
      <c r="HFQ98" s="612"/>
      <c r="HFR98" s="612"/>
      <c r="HFS98" s="612"/>
      <c r="HFT98" s="612"/>
      <c r="HFU98" s="612"/>
      <c r="HFV98" s="612"/>
      <c r="HFW98" s="612"/>
      <c r="HFX98" s="612"/>
      <c r="HFY98" s="612"/>
      <c r="HFZ98" s="612"/>
      <c r="HGA98" s="612"/>
      <c r="HGB98" s="612"/>
      <c r="HGC98" s="612"/>
      <c r="HGD98" s="612"/>
      <c r="HGE98" s="612"/>
      <c r="HGF98" s="612"/>
      <c r="HGG98" s="612"/>
      <c r="HGH98" s="612"/>
      <c r="HGI98" s="612"/>
      <c r="HGJ98" s="612"/>
      <c r="HGK98" s="612"/>
      <c r="HGL98" s="612"/>
      <c r="HGM98" s="612"/>
      <c r="HGN98" s="612"/>
      <c r="HGO98" s="612"/>
      <c r="HGP98" s="612"/>
      <c r="HGQ98" s="612"/>
      <c r="HGR98" s="612"/>
      <c r="HGS98" s="612"/>
      <c r="HGT98" s="612"/>
      <c r="HGU98" s="612"/>
      <c r="HGV98" s="612"/>
      <c r="HGW98" s="612"/>
      <c r="HGX98" s="612"/>
      <c r="HGY98" s="612"/>
      <c r="HGZ98" s="612"/>
      <c r="HHA98" s="612"/>
      <c r="HHB98" s="612"/>
      <c r="HHC98" s="612"/>
      <c r="HHD98" s="612"/>
      <c r="HHE98" s="612"/>
      <c r="HHF98" s="612"/>
      <c r="HHG98" s="612"/>
      <c r="HHH98" s="612"/>
      <c r="HHI98" s="612"/>
      <c r="HHJ98" s="612"/>
      <c r="HHK98" s="612"/>
      <c r="HHL98" s="612"/>
      <c r="HHM98" s="612"/>
      <c r="HHN98" s="612"/>
      <c r="HHO98" s="612"/>
      <c r="HHP98" s="612"/>
      <c r="HHQ98" s="612"/>
      <c r="HHR98" s="612"/>
      <c r="HHS98" s="612"/>
      <c r="HHT98" s="612"/>
      <c r="HHU98" s="612"/>
      <c r="HHV98" s="612"/>
      <c r="HHW98" s="612"/>
      <c r="HHX98" s="612"/>
      <c r="HHY98" s="612"/>
      <c r="HHZ98" s="612"/>
      <c r="HIA98" s="612"/>
      <c r="HIB98" s="612"/>
      <c r="HIC98" s="612"/>
      <c r="HID98" s="612"/>
      <c r="HIE98" s="612"/>
      <c r="HIF98" s="612"/>
      <c r="HIG98" s="612"/>
      <c r="HIH98" s="612"/>
      <c r="HII98" s="612"/>
      <c r="HIJ98" s="612"/>
      <c r="HIK98" s="612"/>
      <c r="HIL98" s="612"/>
      <c r="HIM98" s="612"/>
      <c r="HIN98" s="612"/>
      <c r="HIO98" s="612"/>
      <c r="HIP98" s="612"/>
      <c r="HIQ98" s="612"/>
      <c r="HIR98" s="612"/>
      <c r="HIS98" s="612"/>
      <c r="HIT98" s="612"/>
      <c r="HIU98" s="612"/>
      <c r="HIV98" s="612"/>
      <c r="HIW98" s="612"/>
      <c r="HIX98" s="612"/>
      <c r="HIY98" s="612"/>
      <c r="HIZ98" s="612"/>
      <c r="HJA98" s="612"/>
      <c r="HJB98" s="612"/>
      <c r="HJC98" s="612"/>
      <c r="HJD98" s="612"/>
      <c r="HJE98" s="612"/>
      <c r="HJF98" s="612"/>
      <c r="HJG98" s="612"/>
      <c r="HJH98" s="612"/>
      <c r="HJI98" s="612"/>
      <c r="HJJ98" s="612"/>
      <c r="HJK98" s="612"/>
      <c r="HJL98" s="612"/>
      <c r="HJM98" s="612"/>
      <c r="HJN98" s="612"/>
      <c r="HJO98" s="612"/>
      <c r="HJP98" s="612"/>
      <c r="HJQ98" s="612"/>
      <c r="HJR98" s="612"/>
      <c r="HJS98" s="612"/>
      <c r="HJT98" s="612"/>
      <c r="HJU98" s="612"/>
      <c r="HJV98" s="612"/>
      <c r="HJW98" s="612"/>
      <c r="HJX98" s="612"/>
      <c r="HJY98" s="612"/>
      <c r="HJZ98" s="612"/>
      <c r="HKA98" s="612"/>
      <c r="HKB98" s="612"/>
      <c r="HKC98" s="612"/>
      <c r="HKD98" s="612"/>
      <c r="HKE98" s="612"/>
      <c r="HKF98" s="612"/>
      <c r="HKG98" s="612"/>
      <c r="HKH98" s="612"/>
      <c r="HKI98" s="612"/>
      <c r="HKJ98" s="612"/>
      <c r="HKK98" s="612"/>
      <c r="HKL98" s="612"/>
      <c r="HKM98" s="612"/>
      <c r="HKN98" s="612"/>
      <c r="HKO98" s="612"/>
      <c r="HKP98" s="612"/>
      <c r="HKQ98" s="612"/>
      <c r="HKR98" s="612"/>
      <c r="HKS98" s="612"/>
      <c r="HKT98" s="612"/>
      <c r="HKU98" s="612"/>
      <c r="HKV98" s="612"/>
      <c r="HKW98" s="612"/>
      <c r="HKX98" s="612"/>
      <c r="HKY98" s="612"/>
      <c r="HKZ98" s="612"/>
      <c r="HLA98" s="612"/>
      <c r="HLB98" s="612"/>
      <c r="HLC98" s="612"/>
      <c r="HLD98" s="612"/>
      <c r="HLE98" s="612"/>
      <c r="HLF98" s="612"/>
      <c r="HLG98" s="612"/>
      <c r="HLH98" s="612"/>
      <c r="HLI98" s="612"/>
      <c r="HLJ98" s="612"/>
      <c r="HLK98" s="612"/>
      <c r="HLL98" s="612"/>
      <c r="HLM98" s="612"/>
      <c r="HLN98" s="612"/>
      <c r="HLO98" s="612"/>
      <c r="HLP98" s="612"/>
      <c r="HLQ98" s="612"/>
      <c r="HLR98" s="612"/>
      <c r="HLS98" s="612"/>
      <c r="HLT98" s="612"/>
      <c r="HLU98" s="612"/>
      <c r="HLV98" s="612"/>
      <c r="HLW98" s="612"/>
      <c r="HLX98" s="612"/>
      <c r="HLY98" s="612"/>
      <c r="HLZ98" s="612"/>
      <c r="HMA98" s="612"/>
      <c r="HMB98" s="612"/>
      <c r="HMC98" s="612"/>
      <c r="HMD98" s="612"/>
      <c r="HME98" s="612"/>
      <c r="HMF98" s="612"/>
      <c r="HMG98" s="612"/>
      <c r="HMH98" s="612"/>
      <c r="HMI98" s="612"/>
      <c r="HMJ98" s="612"/>
      <c r="HMK98" s="612"/>
      <c r="HML98" s="612"/>
      <c r="HMM98" s="612"/>
      <c r="HMN98" s="612"/>
      <c r="HMO98" s="612"/>
      <c r="HMP98" s="612"/>
      <c r="HMQ98" s="612"/>
      <c r="HMR98" s="612"/>
      <c r="HMS98" s="612"/>
      <c r="HMT98" s="612"/>
      <c r="HMU98" s="612"/>
      <c r="HMV98" s="612"/>
      <c r="HMW98" s="612"/>
      <c r="HMX98" s="612"/>
      <c r="HMY98" s="612"/>
      <c r="HMZ98" s="612"/>
      <c r="HNA98" s="612"/>
      <c r="HNB98" s="612"/>
      <c r="HNC98" s="612"/>
      <c r="HND98" s="612"/>
      <c r="HNE98" s="612"/>
      <c r="HNF98" s="612"/>
      <c r="HNG98" s="612"/>
      <c r="HNH98" s="612"/>
      <c r="HNI98" s="612"/>
      <c r="HNJ98" s="612"/>
      <c r="HNK98" s="612"/>
      <c r="HNL98" s="612"/>
      <c r="HNM98" s="612"/>
      <c r="HNN98" s="612"/>
      <c r="HNO98" s="612"/>
      <c r="HNP98" s="612"/>
      <c r="HNQ98" s="612"/>
      <c r="HNR98" s="612"/>
      <c r="HNS98" s="612"/>
      <c r="HNT98" s="612"/>
      <c r="HNU98" s="612"/>
      <c r="HNV98" s="612"/>
      <c r="HNW98" s="612"/>
      <c r="HNX98" s="612"/>
      <c r="HNY98" s="612"/>
      <c r="HNZ98" s="612"/>
      <c r="HOA98" s="612"/>
      <c r="HOB98" s="612"/>
      <c r="HOC98" s="612"/>
      <c r="HOD98" s="612"/>
      <c r="HOE98" s="612"/>
      <c r="HOF98" s="612"/>
      <c r="HOG98" s="612"/>
      <c r="HOH98" s="612"/>
      <c r="HOI98" s="612"/>
      <c r="HOJ98" s="612"/>
      <c r="HOK98" s="612"/>
      <c r="HOL98" s="612"/>
      <c r="HOM98" s="612"/>
      <c r="HON98" s="612"/>
      <c r="HOO98" s="612"/>
      <c r="HOP98" s="612"/>
      <c r="HOQ98" s="612"/>
      <c r="HOR98" s="612"/>
      <c r="HOS98" s="612"/>
      <c r="HOT98" s="612"/>
      <c r="HOU98" s="612"/>
      <c r="HOV98" s="612"/>
      <c r="HOW98" s="612"/>
      <c r="HOX98" s="612"/>
      <c r="HOY98" s="612"/>
      <c r="HOZ98" s="612"/>
      <c r="HPA98" s="612"/>
      <c r="HPB98" s="612"/>
      <c r="HPC98" s="612"/>
      <c r="HPD98" s="612"/>
      <c r="HPE98" s="612"/>
      <c r="HPF98" s="612"/>
      <c r="HPG98" s="612"/>
      <c r="HPH98" s="612"/>
      <c r="HPI98" s="612"/>
      <c r="HPJ98" s="612"/>
      <c r="HPK98" s="612"/>
      <c r="HPL98" s="612"/>
      <c r="HPM98" s="612"/>
      <c r="HPN98" s="612"/>
      <c r="HPO98" s="612"/>
      <c r="HPP98" s="612"/>
      <c r="HPQ98" s="612"/>
      <c r="HPR98" s="612"/>
      <c r="HPS98" s="612"/>
      <c r="HPT98" s="612"/>
      <c r="HPU98" s="612"/>
      <c r="HPV98" s="612"/>
      <c r="HPW98" s="612"/>
      <c r="HPX98" s="612"/>
      <c r="HPY98" s="612"/>
      <c r="HPZ98" s="612"/>
      <c r="HQA98" s="612"/>
      <c r="HQB98" s="612"/>
      <c r="HQC98" s="612"/>
      <c r="HQD98" s="612"/>
      <c r="HQE98" s="612"/>
      <c r="HQF98" s="612"/>
      <c r="HQG98" s="612"/>
      <c r="HQH98" s="612"/>
      <c r="HQI98" s="612"/>
      <c r="HQJ98" s="612"/>
      <c r="HQK98" s="612"/>
      <c r="HQL98" s="612"/>
      <c r="HQM98" s="612"/>
      <c r="HQN98" s="612"/>
      <c r="HQO98" s="612"/>
      <c r="HQP98" s="612"/>
      <c r="HQQ98" s="612"/>
      <c r="HQR98" s="612"/>
      <c r="HQS98" s="612"/>
      <c r="HQT98" s="612"/>
      <c r="HQU98" s="612"/>
      <c r="HQV98" s="612"/>
      <c r="HQW98" s="612"/>
      <c r="HQX98" s="612"/>
      <c r="HQY98" s="612"/>
      <c r="HQZ98" s="612"/>
      <c r="HRA98" s="612"/>
      <c r="HRB98" s="612"/>
      <c r="HRC98" s="612"/>
      <c r="HRD98" s="612"/>
      <c r="HRE98" s="612"/>
      <c r="HRF98" s="612"/>
      <c r="HRG98" s="612"/>
      <c r="HRH98" s="612"/>
      <c r="HRI98" s="612"/>
      <c r="HRJ98" s="612"/>
      <c r="HRK98" s="612"/>
      <c r="HRL98" s="612"/>
      <c r="HRM98" s="612"/>
      <c r="HRN98" s="612"/>
      <c r="HRO98" s="612"/>
      <c r="HRP98" s="612"/>
      <c r="HRQ98" s="612"/>
      <c r="HRR98" s="612"/>
      <c r="HRS98" s="612"/>
      <c r="HRT98" s="612"/>
      <c r="HRU98" s="612"/>
      <c r="HRV98" s="612"/>
      <c r="HRW98" s="612"/>
      <c r="HRX98" s="612"/>
      <c r="HRY98" s="612"/>
      <c r="HRZ98" s="612"/>
      <c r="HSA98" s="612"/>
      <c r="HSB98" s="612"/>
      <c r="HSC98" s="612"/>
      <c r="HSD98" s="612"/>
      <c r="HSE98" s="612"/>
      <c r="HSF98" s="612"/>
      <c r="HSG98" s="612"/>
      <c r="HSH98" s="612"/>
      <c r="HSI98" s="612"/>
      <c r="HSJ98" s="612"/>
      <c r="HSK98" s="612"/>
      <c r="HSL98" s="612"/>
      <c r="HSM98" s="612"/>
      <c r="HSN98" s="612"/>
      <c r="HSO98" s="612"/>
      <c r="HSP98" s="612"/>
      <c r="HSQ98" s="612"/>
      <c r="HSR98" s="612"/>
      <c r="HSS98" s="612"/>
      <c r="HST98" s="612"/>
      <c r="HSU98" s="612"/>
      <c r="HSV98" s="612"/>
      <c r="HSW98" s="612"/>
      <c r="HSX98" s="612"/>
      <c r="HSY98" s="612"/>
      <c r="HSZ98" s="612"/>
      <c r="HTA98" s="612"/>
      <c r="HTB98" s="612"/>
      <c r="HTC98" s="612"/>
      <c r="HTD98" s="612"/>
      <c r="HTE98" s="612"/>
      <c r="HTF98" s="612"/>
      <c r="HTG98" s="612"/>
      <c r="HTH98" s="612"/>
      <c r="HTI98" s="612"/>
      <c r="HTJ98" s="612"/>
      <c r="HTK98" s="612"/>
      <c r="HTL98" s="612"/>
      <c r="HTM98" s="612"/>
      <c r="HTN98" s="612"/>
      <c r="HTO98" s="612"/>
      <c r="HTP98" s="612"/>
      <c r="HTQ98" s="612"/>
      <c r="HTR98" s="612"/>
      <c r="HTS98" s="612"/>
      <c r="HTT98" s="612"/>
      <c r="HTU98" s="612"/>
      <c r="HTV98" s="612"/>
      <c r="HTW98" s="612"/>
      <c r="HTX98" s="612"/>
      <c r="HTY98" s="612"/>
      <c r="HTZ98" s="612"/>
      <c r="HUA98" s="612"/>
      <c r="HUB98" s="612"/>
      <c r="HUC98" s="612"/>
      <c r="HUD98" s="612"/>
      <c r="HUE98" s="612"/>
      <c r="HUF98" s="612"/>
      <c r="HUG98" s="612"/>
      <c r="HUH98" s="612"/>
      <c r="HUI98" s="612"/>
      <c r="HUJ98" s="612"/>
      <c r="HUK98" s="612"/>
      <c r="HUL98" s="612"/>
      <c r="HUM98" s="612"/>
      <c r="HUN98" s="612"/>
      <c r="HUO98" s="612"/>
      <c r="HUP98" s="612"/>
      <c r="HUQ98" s="612"/>
      <c r="HUR98" s="612"/>
      <c r="HUS98" s="612"/>
      <c r="HUT98" s="612"/>
      <c r="HUU98" s="612"/>
      <c r="HUV98" s="612"/>
      <c r="HUW98" s="612"/>
      <c r="HUX98" s="612"/>
      <c r="HUY98" s="612"/>
      <c r="HUZ98" s="612"/>
      <c r="HVA98" s="612"/>
      <c r="HVB98" s="612"/>
      <c r="HVC98" s="612"/>
      <c r="HVD98" s="612"/>
      <c r="HVE98" s="612"/>
      <c r="HVF98" s="612"/>
      <c r="HVG98" s="612"/>
      <c r="HVH98" s="612"/>
      <c r="HVI98" s="612"/>
      <c r="HVJ98" s="612"/>
      <c r="HVK98" s="612"/>
      <c r="HVL98" s="612"/>
      <c r="HVM98" s="612"/>
      <c r="HVN98" s="612"/>
      <c r="HVO98" s="612"/>
      <c r="HVP98" s="612"/>
      <c r="HVQ98" s="612"/>
      <c r="HVR98" s="612"/>
      <c r="HVS98" s="612"/>
      <c r="HVT98" s="612"/>
      <c r="HVU98" s="612"/>
      <c r="HVV98" s="612"/>
      <c r="HVW98" s="612"/>
      <c r="HVX98" s="612"/>
      <c r="HVY98" s="612"/>
      <c r="HVZ98" s="612"/>
      <c r="HWA98" s="612"/>
      <c r="HWB98" s="612"/>
      <c r="HWC98" s="612"/>
      <c r="HWD98" s="612"/>
      <c r="HWE98" s="612"/>
      <c r="HWF98" s="612"/>
      <c r="HWG98" s="612"/>
      <c r="HWH98" s="612"/>
      <c r="HWI98" s="612"/>
      <c r="HWJ98" s="612"/>
      <c r="HWK98" s="612"/>
      <c r="HWL98" s="612"/>
      <c r="HWM98" s="612"/>
      <c r="HWN98" s="612"/>
      <c r="HWO98" s="612"/>
      <c r="HWP98" s="612"/>
      <c r="HWQ98" s="612"/>
      <c r="HWR98" s="612"/>
      <c r="HWS98" s="612"/>
      <c r="HWT98" s="612"/>
      <c r="HWU98" s="612"/>
      <c r="HWV98" s="612"/>
      <c r="HWW98" s="612"/>
      <c r="HWX98" s="612"/>
      <c r="HWY98" s="612"/>
      <c r="HWZ98" s="612"/>
      <c r="HXA98" s="612"/>
      <c r="HXB98" s="612"/>
      <c r="HXC98" s="612"/>
      <c r="HXD98" s="612"/>
      <c r="HXE98" s="612"/>
      <c r="HXF98" s="612"/>
      <c r="HXG98" s="612"/>
      <c r="HXH98" s="612"/>
      <c r="HXI98" s="612"/>
      <c r="HXJ98" s="612"/>
      <c r="HXK98" s="612"/>
      <c r="HXL98" s="612"/>
      <c r="HXM98" s="612"/>
      <c r="HXN98" s="612"/>
      <c r="HXO98" s="612"/>
      <c r="HXP98" s="612"/>
      <c r="HXQ98" s="612"/>
      <c r="HXR98" s="612"/>
      <c r="HXS98" s="612"/>
      <c r="HXT98" s="612"/>
      <c r="HXU98" s="612"/>
      <c r="HXV98" s="612"/>
      <c r="HXW98" s="612"/>
      <c r="HXX98" s="612"/>
      <c r="HXY98" s="612"/>
      <c r="HXZ98" s="612"/>
      <c r="HYA98" s="612"/>
      <c r="HYB98" s="612"/>
      <c r="HYC98" s="612"/>
      <c r="HYD98" s="612"/>
      <c r="HYE98" s="612"/>
      <c r="HYF98" s="612"/>
      <c r="HYG98" s="612"/>
      <c r="HYH98" s="612"/>
      <c r="HYI98" s="612"/>
      <c r="HYJ98" s="612"/>
      <c r="HYK98" s="612"/>
      <c r="HYL98" s="612"/>
      <c r="HYM98" s="612"/>
      <c r="HYN98" s="612"/>
      <c r="HYO98" s="612"/>
      <c r="HYP98" s="612"/>
      <c r="HYQ98" s="612"/>
      <c r="HYR98" s="612"/>
      <c r="HYS98" s="612"/>
      <c r="HYT98" s="612"/>
      <c r="HYU98" s="612"/>
      <c r="HYV98" s="612"/>
      <c r="HYW98" s="612"/>
      <c r="HYX98" s="612"/>
      <c r="HYY98" s="612"/>
      <c r="HYZ98" s="612"/>
      <c r="HZA98" s="612"/>
      <c r="HZB98" s="612"/>
      <c r="HZC98" s="612"/>
      <c r="HZD98" s="612"/>
      <c r="HZE98" s="612"/>
      <c r="HZF98" s="612"/>
      <c r="HZG98" s="612"/>
      <c r="HZH98" s="612"/>
      <c r="HZI98" s="612"/>
      <c r="HZJ98" s="612"/>
      <c r="HZK98" s="612"/>
      <c r="HZL98" s="612"/>
      <c r="HZM98" s="612"/>
      <c r="HZN98" s="612"/>
      <c r="HZO98" s="612"/>
      <c r="HZP98" s="612"/>
      <c r="HZQ98" s="612"/>
      <c r="HZR98" s="612"/>
      <c r="HZS98" s="612"/>
      <c r="HZT98" s="612"/>
      <c r="HZU98" s="612"/>
      <c r="HZV98" s="612"/>
      <c r="HZW98" s="612"/>
      <c r="HZX98" s="612"/>
      <c r="HZY98" s="612"/>
      <c r="HZZ98" s="612"/>
      <c r="IAA98" s="612"/>
      <c r="IAB98" s="612"/>
      <c r="IAC98" s="612"/>
      <c r="IAD98" s="612"/>
      <c r="IAE98" s="612"/>
      <c r="IAF98" s="612"/>
      <c r="IAG98" s="612"/>
      <c r="IAH98" s="612"/>
      <c r="IAI98" s="612"/>
      <c r="IAJ98" s="612"/>
      <c r="IAK98" s="612"/>
      <c r="IAL98" s="612"/>
      <c r="IAM98" s="612"/>
      <c r="IAN98" s="612"/>
      <c r="IAO98" s="612"/>
      <c r="IAP98" s="612"/>
      <c r="IAQ98" s="612"/>
      <c r="IAR98" s="612"/>
      <c r="IAS98" s="612"/>
      <c r="IAT98" s="612"/>
      <c r="IAU98" s="612"/>
      <c r="IAV98" s="612"/>
      <c r="IAW98" s="612"/>
      <c r="IAX98" s="612"/>
      <c r="IAY98" s="612"/>
      <c r="IAZ98" s="612"/>
      <c r="IBA98" s="612"/>
      <c r="IBB98" s="612"/>
      <c r="IBC98" s="612"/>
      <c r="IBD98" s="612"/>
      <c r="IBE98" s="612"/>
      <c r="IBF98" s="612"/>
      <c r="IBG98" s="612"/>
      <c r="IBH98" s="612"/>
      <c r="IBI98" s="612"/>
      <c r="IBJ98" s="612"/>
      <c r="IBK98" s="612"/>
      <c r="IBL98" s="612"/>
      <c r="IBM98" s="612"/>
      <c r="IBN98" s="612"/>
      <c r="IBO98" s="612"/>
      <c r="IBP98" s="612"/>
      <c r="IBQ98" s="612"/>
      <c r="IBR98" s="612"/>
      <c r="IBS98" s="612"/>
      <c r="IBT98" s="612"/>
      <c r="IBU98" s="612"/>
      <c r="IBV98" s="612"/>
      <c r="IBW98" s="612"/>
      <c r="IBX98" s="612"/>
      <c r="IBY98" s="612"/>
      <c r="IBZ98" s="612"/>
      <c r="ICA98" s="612"/>
      <c r="ICB98" s="612"/>
      <c r="ICC98" s="612"/>
      <c r="ICD98" s="612"/>
      <c r="ICE98" s="612"/>
      <c r="ICF98" s="612"/>
      <c r="ICG98" s="612"/>
      <c r="ICH98" s="612"/>
      <c r="ICI98" s="612"/>
      <c r="ICJ98" s="612"/>
      <c r="ICK98" s="612"/>
      <c r="ICL98" s="612"/>
      <c r="ICM98" s="612"/>
      <c r="ICN98" s="612"/>
      <c r="ICO98" s="612"/>
      <c r="ICP98" s="612"/>
      <c r="ICQ98" s="612"/>
      <c r="ICR98" s="612"/>
      <c r="ICS98" s="612"/>
      <c r="ICT98" s="612"/>
      <c r="ICU98" s="612"/>
      <c r="ICV98" s="612"/>
      <c r="ICW98" s="612"/>
      <c r="ICX98" s="612"/>
      <c r="ICY98" s="612"/>
      <c r="ICZ98" s="612"/>
      <c r="IDA98" s="612"/>
      <c r="IDB98" s="612"/>
      <c r="IDC98" s="612"/>
      <c r="IDD98" s="612"/>
      <c r="IDE98" s="612"/>
      <c r="IDF98" s="612"/>
      <c r="IDG98" s="612"/>
      <c r="IDH98" s="612"/>
      <c r="IDI98" s="612"/>
      <c r="IDJ98" s="612"/>
      <c r="IDK98" s="612"/>
      <c r="IDL98" s="612"/>
      <c r="IDM98" s="612"/>
      <c r="IDN98" s="612"/>
      <c r="IDO98" s="612"/>
      <c r="IDP98" s="612"/>
      <c r="IDQ98" s="612"/>
      <c r="IDR98" s="612"/>
      <c r="IDS98" s="612"/>
      <c r="IDT98" s="612"/>
      <c r="IDU98" s="612"/>
      <c r="IDV98" s="612"/>
      <c r="IDW98" s="612"/>
      <c r="IDX98" s="612"/>
      <c r="IDY98" s="612"/>
      <c r="IDZ98" s="612"/>
      <c r="IEA98" s="612"/>
      <c r="IEB98" s="612"/>
      <c r="IEC98" s="612"/>
      <c r="IED98" s="612"/>
      <c r="IEE98" s="612"/>
      <c r="IEF98" s="612"/>
      <c r="IEG98" s="612"/>
      <c r="IEH98" s="612"/>
      <c r="IEI98" s="612"/>
      <c r="IEJ98" s="612"/>
      <c r="IEK98" s="612"/>
      <c r="IEL98" s="612"/>
      <c r="IEM98" s="612"/>
      <c r="IEN98" s="612"/>
      <c r="IEO98" s="612"/>
      <c r="IEP98" s="612"/>
      <c r="IEQ98" s="612"/>
      <c r="IER98" s="612"/>
      <c r="IES98" s="612"/>
      <c r="IET98" s="612"/>
      <c r="IEU98" s="612"/>
      <c r="IEV98" s="612"/>
      <c r="IEW98" s="612"/>
      <c r="IEX98" s="612"/>
      <c r="IEY98" s="612"/>
      <c r="IEZ98" s="612"/>
      <c r="IFA98" s="612"/>
      <c r="IFB98" s="612"/>
      <c r="IFC98" s="612"/>
      <c r="IFD98" s="612"/>
      <c r="IFE98" s="612"/>
      <c r="IFF98" s="612"/>
      <c r="IFG98" s="612"/>
      <c r="IFH98" s="612"/>
      <c r="IFI98" s="612"/>
      <c r="IFJ98" s="612"/>
      <c r="IFK98" s="612"/>
      <c r="IFL98" s="612"/>
      <c r="IFM98" s="612"/>
      <c r="IFN98" s="612"/>
      <c r="IFO98" s="612"/>
      <c r="IFP98" s="612"/>
      <c r="IFQ98" s="612"/>
      <c r="IFR98" s="612"/>
      <c r="IFS98" s="612"/>
      <c r="IFT98" s="612"/>
      <c r="IFU98" s="612"/>
      <c r="IFV98" s="612"/>
      <c r="IFW98" s="612"/>
      <c r="IFX98" s="612"/>
      <c r="IFY98" s="612"/>
      <c r="IFZ98" s="612"/>
      <c r="IGA98" s="612"/>
      <c r="IGB98" s="612"/>
      <c r="IGC98" s="612"/>
      <c r="IGD98" s="612"/>
      <c r="IGE98" s="612"/>
      <c r="IGF98" s="612"/>
      <c r="IGG98" s="612"/>
      <c r="IGH98" s="612"/>
      <c r="IGI98" s="612"/>
      <c r="IGJ98" s="612"/>
      <c r="IGK98" s="612"/>
      <c r="IGL98" s="612"/>
      <c r="IGM98" s="612"/>
      <c r="IGN98" s="612"/>
      <c r="IGO98" s="612"/>
      <c r="IGP98" s="612"/>
      <c r="IGQ98" s="612"/>
      <c r="IGR98" s="612"/>
      <c r="IGS98" s="612"/>
      <c r="IGT98" s="612"/>
      <c r="IGU98" s="612"/>
      <c r="IGV98" s="612"/>
      <c r="IGW98" s="612"/>
      <c r="IGX98" s="612"/>
      <c r="IGY98" s="612"/>
      <c r="IGZ98" s="612"/>
      <c r="IHA98" s="612"/>
      <c r="IHB98" s="612"/>
      <c r="IHC98" s="612"/>
      <c r="IHD98" s="612"/>
      <c r="IHE98" s="612"/>
      <c r="IHF98" s="612"/>
      <c r="IHG98" s="612"/>
      <c r="IHH98" s="612"/>
      <c r="IHI98" s="612"/>
      <c r="IHJ98" s="612"/>
      <c r="IHK98" s="612"/>
      <c r="IHL98" s="612"/>
      <c r="IHM98" s="612"/>
      <c r="IHN98" s="612"/>
      <c r="IHO98" s="612"/>
      <c r="IHP98" s="612"/>
      <c r="IHQ98" s="612"/>
      <c r="IHR98" s="612"/>
      <c r="IHS98" s="612"/>
      <c r="IHT98" s="612"/>
      <c r="IHU98" s="612"/>
      <c r="IHV98" s="612"/>
      <c r="IHW98" s="612"/>
      <c r="IHX98" s="612"/>
      <c r="IHY98" s="612"/>
      <c r="IHZ98" s="612"/>
      <c r="IIA98" s="612"/>
      <c r="IIB98" s="612"/>
      <c r="IIC98" s="612"/>
      <c r="IID98" s="612"/>
      <c r="IIE98" s="612"/>
      <c r="IIF98" s="612"/>
      <c r="IIG98" s="612"/>
      <c r="IIH98" s="612"/>
      <c r="III98" s="612"/>
      <c r="IIJ98" s="612"/>
      <c r="IIK98" s="612"/>
      <c r="IIL98" s="612"/>
      <c r="IIM98" s="612"/>
      <c r="IIN98" s="612"/>
      <c r="IIO98" s="612"/>
      <c r="IIP98" s="612"/>
      <c r="IIQ98" s="612"/>
      <c r="IIR98" s="612"/>
      <c r="IIS98" s="612"/>
      <c r="IIT98" s="612"/>
      <c r="IIU98" s="612"/>
      <c r="IIV98" s="612"/>
      <c r="IIW98" s="612"/>
      <c r="IIX98" s="612"/>
      <c r="IIY98" s="612"/>
      <c r="IIZ98" s="612"/>
      <c r="IJA98" s="612"/>
      <c r="IJB98" s="612"/>
      <c r="IJC98" s="612"/>
      <c r="IJD98" s="612"/>
      <c r="IJE98" s="612"/>
      <c r="IJF98" s="612"/>
      <c r="IJG98" s="612"/>
      <c r="IJH98" s="612"/>
      <c r="IJI98" s="612"/>
      <c r="IJJ98" s="612"/>
      <c r="IJK98" s="612"/>
      <c r="IJL98" s="612"/>
      <c r="IJM98" s="612"/>
      <c r="IJN98" s="612"/>
      <c r="IJO98" s="612"/>
      <c r="IJP98" s="612"/>
      <c r="IJQ98" s="612"/>
      <c r="IJR98" s="612"/>
      <c r="IJS98" s="612"/>
      <c r="IJT98" s="612"/>
      <c r="IJU98" s="612"/>
      <c r="IJV98" s="612"/>
      <c r="IJW98" s="612"/>
      <c r="IJX98" s="612"/>
      <c r="IJY98" s="612"/>
      <c r="IJZ98" s="612"/>
      <c r="IKA98" s="612"/>
      <c r="IKB98" s="612"/>
      <c r="IKC98" s="612"/>
      <c r="IKD98" s="612"/>
      <c r="IKE98" s="612"/>
      <c r="IKF98" s="612"/>
      <c r="IKG98" s="612"/>
      <c r="IKH98" s="612"/>
      <c r="IKI98" s="612"/>
      <c r="IKJ98" s="612"/>
      <c r="IKK98" s="612"/>
      <c r="IKL98" s="612"/>
      <c r="IKM98" s="612"/>
      <c r="IKN98" s="612"/>
      <c r="IKO98" s="612"/>
      <c r="IKP98" s="612"/>
      <c r="IKQ98" s="612"/>
      <c r="IKR98" s="612"/>
      <c r="IKS98" s="612"/>
      <c r="IKT98" s="612"/>
      <c r="IKU98" s="612"/>
      <c r="IKV98" s="612"/>
      <c r="IKW98" s="612"/>
      <c r="IKX98" s="612"/>
      <c r="IKY98" s="612"/>
      <c r="IKZ98" s="612"/>
      <c r="ILA98" s="612"/>
      <c r="ILB98" s="612"/>
      <c r="ILC98" s="612"/>
      <c r="ILD98" s="612"/>
      <c r="ILE98" s="612"/>
      <c r="ILF98" s="612"/>
      <c r="ILG98" s="612"/>
      <c r="ILH98" s="612"/>
      <c r="ILI98" s="612"/>
      <c r="ILJ98" s="612"/>
      <c r="ILK98" s="612"/>
      <c r="ILL98" s="612"/>
      <c r="ILM98" s="612"/>
      <c r="ILN98" s="612"/>
      <c r="ILO98" s="612"/>
      <c r="ILP98" s="612"/>
      <c r="ILQ98" s="612"/>
      <c r="ILR98" s="612"/>
      <c r="ILS98" s="612"/>
      <c r="ILT98" s="612"/>
      <c r="ILU98" s="612"/>
      <c r="ILV98" s="612"/>
      <c r="ILW98" s="612"/>
      <c r="ILX98" s="612"/>
      <c r="ILY98" s="612"/>
      <c r="ILZ98" s="612"/>
      <c r="IMA98" s="612"/>
      <c r="IMB98" s="612"/>
      <c r="IMC98" s="612"/>
      <c r="IMD98" s="612"/>
      <c r="IME98" s="612"/>
      <c r="IMF98" s="612"/>
      <c r="IMG98" s="612"/>
      <c r="IMH98" s="612"/>
      <c r="IMI98" s="612"/>
      <c r="IMJ98" s="612"/>
      <c r="IMK98" s="612"/>
      <c r="IML98" s="612"/>
      <c r="IMM98" s="612"/>
      <c r="IMN98" s="612"/>
      <c r="IMO98" s="612"/>
      <c r="IMP98" s="612"/>
      <c r="IMQ98" s="612"/>
      <c r="IMR98" s="612"/>
      <c r="IMS98" s="612"/>
      <c r="IMT98" s="612"/>
      <c r="IMU98" s="612"/>
      <c r="IMV98" s="612"/>
      <c r="IMW98" s="612"/>
      <c r="IMX98" s="612"/>
      <c r="IMY98" s="612"/>
      <c r="IMZ98" s="612"/>
      <c r="INA98" s="612"/>
      <c r="INB98" s="612"/>
      <c r="INC98" s="612"/>
      <c r="IND98" s="612"/>
      <c r="INE98" s="612"/>
      <c r="INF98" s="612"/>
      <c r="ING98" s="612"/>
      <c r="INH98" s="612"/>
      <c r="INI98" s="612"/>
      <c r="INJ98" s="612"/>
      <c r="INK98" s="612"/>
      <c r="INL98" s="612"/>
      <c r="INM98" s="612"/>
      <c r="INN98" s="612"/>
      <c r="INO98" s="612"/>
      <c r="INP98" s="612"/>
      <c r="INQ98" s="612"/>
      <c r="INR98" s="612"/>
      <c r="INS98" s="612"/>
      <c r="INT98" s="612"/>
      <c r="INU98" s="612"/>
      <c r="INV98" s="612"/>
      <c r="INW98" s="612"/>
      <c r="INX98" s="612"/>
      <c r="INY98" s="612"/>
      <c r="INZ98" s="612"/>
      <c r="IOA98" s="612"/>
      <c r="IOB98" s="612"/>
      <c r="IOC98" s="612"/>
      <c r="IOD98" s="612"/>
      <c r="IOE98" s="612"/>
      <c r="IOF98" s="612"/>
      <c r="IOG98" s="612"/>
      <c r="IOH98" s="612"/>
      <c r="IOI98" s="612"/>
      <c r="IOJ98" s="612"/>
      <c r="IOK98" s="612"/>
      <c r="IOL98" s="612"/>
      <c r="IOM98" s="612"/>
      <c r="ION98" s="612"/>
      <c r="IOO98" s="612"/>
      <c r="IOP98" s="612"/>
      <c r="IOQ98" s="612"/>
      <c r="IOR98" s="612"/>
      <c r="IOS98" s="612"/>
      <c r="IOT98" s="612"/>
      <c r="IOU98" s="612"/>
      <c r="IOV98" s="612"/>
      <c r="IOW98" s="612"/>
      <c r="IOX98" s="612"/>
      <c r="IOY98" s="612"/>
      <c r="IOZ98" s="612"/>
      <c r="IPA98" s="612"/>
      <c r="IPB98" s="612"/>
      <c r="IPC98" s="612"/>
      <c r="IPD98" s="612"/>
      <c r="IPE98" s="612"/>
      <c r="IPF98" s="612"/>
      <c r="IPG98" s="612"/>
      <c r="IPH98" s="612"/>
      <c r="IPI98" s="612"/>
      <c r="IPJ98" s="612"/>
      <c r="IPK98" s="612"/>
      <c r="IPL98" s="612"/>
      <c r="IPM98" s="612"/>
      <c r="IPN98" s="612"/>
      <c r="IPO98" s="612"/>
      <c r="IPP98" s="612"/>
      <c r="IPQ98" s="612"/>
      <c r="IPR98" s="612"/>
      <c r="IPS98" s="612"/>
      <c r="IPT98" s="612"/>
      <c r="IPU98" s="612"/>
      <c r="IPV98" s="612"/>
      <c r="IPW98" s="612"/>
      <c r="IPX98" s="612"/>
      <c r="IPY98" s="612"/>
      <c r="IPZ98" s="612"/>
      <c r="IQA98" s="612"/>
      <c r="IQB98" s="612"/>
      <c r="IQC98" s="612"/>
      <c r="IQD98" s="612"/>
      <c r="IQE98" s="612"/>
      <c r="IQF98" s="612"/>
      <c r="IQG98" s="612"/>
      <c r="IQH98" s="612"/>
      <c r="IQI98" s="612"/>
      <c r="IQJ98" s="612"/>
      <c r="IQK98" s="612"/>
      <c r="IQL98" s="612"/>
      <c r="IQM98" s="612"/>
      <c r="IQN98" s="612"/>
      <c r="IQO98" s="612"/>
      <c r="IQP98" s="612"/>
      <c r="IQQ98" s="612"/>
      <c r="IQR98" s="612"/>
      <c r="IQS98" s="612"/>
      <c r="IQT98" s="612"/>
      <c r="IQU98" s="612"/>
      <c r="IQV98" s="612"/>
      <c r="IQW98" s="612"/>
      <c r="IQX98" s="612"/>
      <c r="IQY98" s="612"/>
      <c r="IQZ98" s="612"/>
      <c r="IRA98" s="612"/>
      <c r="IRB98" s="612"/>
      <c r="IRC98" s="612"/>
      <c r="IRD98" s="612"/>
      <c r="IRE98" s="612"/>
      <c r="IRF98" s="612"/>
      <c r="IRG98" s="612"/>
      <c r="IRH98" s="612"/>
      <c r="IRI98" s="612"/>
      <c r="IRJ98" s="612"/>
      <c r="IRK98" s="612"/>
      <c r="IRL98" s="612"/>
      <c r="IRM98" s="612"/>
      <c r="IRN98" s="612"/>
      <c r="IRO98" s="612"/>
      <c r="IRP98" s="612"/>
      <c r="IRQ98" s="612"/>
      <c r="IRR98" s="612"/>
      <c r="IRS98" s="612"/>
      <c r="IRT98" s="612"/>
      <c r="IRU98" s="612"/>
      <c r="IRV98" s="612"/>
      <c r="IRW98" s="612"/>
      <c r="IRX98" s="612"/>
      <c r="IRY98" s="612"/>
      <c r="IRZ98" s="612"/>
      <c r="ISA98" s="612"/>
      <c r="ISB98" s="612"/>
      <c r="ISC98" s="612"/>
      <c r="ISD98" s="612"/>
      <c r="ISE98" s="612"/>
      <c r="ISF98" s="612"/>
      <c r="ISG98" s="612"/>
      <c r="ISH98" s="612"/>
      <c r="ISI98" s="612"/>
      <c r="ISJ98" s="612"/>
      <c r="ISK98" s="612"/>
      <c r="ISL98" s="612"/>
      <c r="ISM98" s="612"/>
      <c r="ISN98" s="612"/>
      <c r="ISO98" s="612"/>
      <c r="ISP98" s="612"/>
      <c r="ISQ98" s="612"/>
      <c r="ISR98" s="612"/>
      <c r="ISS98" s="612"/>
      <c r="IST98" s="612"/>
      <c r="ISU98" s="612"/>
      <c r="ISV98" s="612"/>
      <c r="ISW98" s="612"/>
      <c r="ISX98" s="612"/>
      <c r="ISY98" s="612"/>
      <c r="ISZ98" s="612"/>
      <c r="ITA98" s="612"/>
      <c r="ITB98" s="612"/>
      <c r="ITC98" s="612"/>
      <c r="ITD98" s="612"/>
      <c r="ITE98" s="612"/>
      <c r="ITF98" s="612"/>
      <c r="ITG98" s="612"/>
      <c r="ITH98" s="612"/>
      <c r="ITI98" s="612"/>
      <c r="ITJ98" s="612"/>
      <c r="ITK98" s="612"/>
      <c r="ITL98" s="612"/>
      <c r="ITM98" s="612"/>
      <c r="ITN98" s="612"/>
      <c r="ITO98" s="612"/>
      <c r="ITP98" s="612"/>
      <c r="ITQ98" s="612"/>
      <c r="ITR98" s="612"/>
      <c r="ITS98" s="612"/>
      <c r="ITT98" s="612"/>
      <c r="ITU98" s="612"/>
      <c r="ITV98" s="612"/>
      <c r="ITW98" s="612"/>
      <c r="ITX98" s="612"/>
      <c r="ITY98" s="612"/>
      <c r="ITZ98" s="612"/>
      <c r="IUA98" s="612"/>
      <c r="IUB98" s="612"/>
      <c r="IUC98" s="612"/>
      <c r="IUD98" s="612"/>
      <c r="IUE98" s="612"/>
      <c r="IUF98" s="612"/>
      <c r="IUG98" s="612"/>
      <c r="IUH98" s="612"/>
      <c r="IUI98" s="612"/>
      <c r="IUJ98" s="612"/>
      <c r="IUK98" s="612"/>
      <c r="IUL98" s="612"/>
      <c r="IUM98" s="612"/>
      <c r="IUN98" s="612"/>
      <c r="IUO98" s="612"/>
      <c r="IUP98" s="612"/>
      <c r="IUQ98" s="612"/>
      <c r="IUR98" s="612"/>
      <c r="IUS98" s="612"/>
      <c r="IUT98" s="612"/>
      <c r="IUU98" s="612"/>
      <c r="IUV98" s="612"/>
      <c r="IUW98" s="612"/>
      <c r="IUX98" s="612"/>
      <c r="IUY98" s="612"/>
      <c r="IUZ98" s="612"/>
      <c r="IVA98" s="612"/>
      <c r="IVB98" s="612"/>
      <c r="IVC98" s="612"/>
      <c r="IVD98" s="612"/>
      <c r="IVE98" s="612"/>
      <c r="IVF98" s="612"/>
      <c r="IVG98" s="612"/>
      <c r="IVH98" s="612"/>
      <c r="IVI98" s="612"/>
      <c r="IVJ98" s="612"/>
      <c r="IVK98" s="612"/>
      <c r="IVL98" s="612"/>
      <c r="IVM98" s="612"/>
      <c r="IVN98" s="612"/>
      <c r="IVO98" s="612"/>
      <c r="IVP98" s="612"/>
      <c r="IVQ98" s="612"/>
      <c r="IVR98" s="612"/>
      <c r="IVS98" s="612"/>
      <c r="IVT98" s="612"/>
      <c r="IVU98" s="612"/>
      <c r="IVV98" s="612"/>
      <c r="IVW98" s="612"/>
      <c r="IVX98" s="612"/>
      <c r="IVY98" s="612"/>
      <c r="IVZ98" s="612"/>
      <c r="IWA98" s="612"/>
      <c r="IWB98" s="612"/>
      <c r="IWC98" s="612"/>
      <c r="IWD98" s="612"/>
      <c r="IWE98" s="612"/>
      <c r="IWF98" s="612"/>
      <c r="IWG98" s="612"/>
      <c r="IWH98" s="612"/>
      <c r="IWI98" s="612"/>
      <c r="IWJ98" s="612"/>
      <c r="IWK98" s="612"/>
      <c r="IWL98" s="612"/>
      <c r="IWM98" s="612"/>
      <c r="IWN98" s="612"/>
      <c r="IWO98" s="612"/>
      <c r="IWP98" s="612"/>
      <c r="IWQ98" s="612"/>
      <c r="IWR98" s="612"/>
      <c r="IWS98" s="612"/>
      <c r="IWT98" s="612"/>
      <c r="IWU98" s="612"/>
      <c r="IWV98" s="612"/>
      <c r="IWW98" s="612"/>
      <c r="IWX98" s="612"/>
      <c r="IWY98" s="612"/>
      <c r="IWZ98" s="612"/>
      <c r="IXA98" s="612"/>
      <c r="IXB98" s="612"/>
      <c r="IXC98" s="612"/>
      <c r="IXD98" s="612"/>
      <c r="IXE98" s="612"/>
      <c r="IXF98" s="612"/>
      <c r="IXG98" s="612"/>
      <c r="IXH98" s="612"/>
      <c r="IXI98" s="612"/>
      <c r="IXJ98" s="612"/>
      <c r="IXK98" s="612"/>
      <c r="IXL98" s="612"/>
      <c r="IXM98" s="612"/>
      <c r="IXN98" s="612"/>
      <c r="IXO98" s="612"/>
      <c r="IXP98" s="612"/>
      <c r="IXQ98" s="612"/>
      <c r="IXR98" s="612"/>
      <c r="IXS98" s="612"/>
      <c r="IXT98" s="612"/>
      <c r="IXU98" s="612"/>
      <c r="IXV98" s="612"/>
      <c r="IXW98" s="612"/>
      <c r="IXX98" s="612"/>
      <c r="IXY98" s="612"/>
      <c r="IXZ98" s="612"/>
      <c r="IYA98" s="612"/>
      <c r="IYB98" s="612"/>
      <c r="IYC98" s="612"/>
      <c r="IYD98" s="612"/>
      <c r="IYE98" s="612"/>
      <c r="IYF98" s="612"/>
      <c r="IYG98" s="612"/>
      <c r="IYH98" s="612"/>
      <c r="IYI98" s="612"/>
      <c r="IYJ98" s="612"/>
      <c r="IYK98" s="612"/>
      <c r="IYL98" s="612"/>
      <c r="IYM98" s="612"/>
      <c r="IYN98" s="612"/>
      <c r="IYO98" s="612"/>
      <c r="IYP98" s="612"/>
      <c r="IYQ98" s="612"/>
      <c r="IYR98" s="612"/>
      <c r="IYS98" s="612"/>
      <c r="IYT98" s="612"/>
      <c r="IYU98" s="612"/>
      <c r="IYV98" s="612"/>
      <c r="IYW98" s="612"/>
      <c r="IYX98" s="612"/>
      <c r="IYY98" s="612"/>
      <c r="IYZ98" s="612"/>
      <c r="IZA98" s="612"/>
      <c r="IZB98" s="612"/>
      <c r="IZC98" s="612"/>
      <c r="IZD98" s="612"/>
      <c r="IZE98" s="612"/>
      <c r="IZF98" s="612"/>
      <c r="IZG98" s="612"/>
      <c r="IZH98" s="612"/>
      <c r="IZI98" s="612"/>
      <c r="IZJ98" s="612"/>
      <c r="IZK98" s="612"/>
      <c r="IZL98" s="612"/>
      <c r="IZM98" s="612"/>
      <c r="IZN98" s="612"/>
      <c r="IZO98" s="612"/>
      <c r="IZP98" s="612"/>
      <c r="IZQ98" s="612"/>
      <c r="IZR98" s="612"/>
      <c r="IZS98" s="612"/>
      <c r="IZT98" s="612"/>
      <c r="IZU98" s="612"/>
      <c r="IZV98" s="612"/>
      <c r="IZW98" s="612"/>
      <c r="IZX98" s="612"/>
      <c r="IZY98" s="612"/>
      <c r="IZZ98" s="612"/>
      <c r="JAA98" s="612"/>
      <c r="JAB98" s="612"/>
      <c r="JAC98" s="612"/>
      <c r="JAD98" s="612"/>
      <c r="JAE98" s="612"/>
      <c r="JAF98" s="612"/>
      <c r="JAG98" s="612"/>
      <c r="JAH98" s="612"/>
      <c r="JAI98" s="612"/>
      <c r="JAJ98" s="612"/>
      <c r="JAK98" s="612"/>
      <c r="JAL98" s="612"/>
      <c r="JAM98" s="612"/>
      <c r="JAN98" s="612"/>
      <c r="JAO98" s="612"/>
      <c r="JAP98" s="612"/>
      <c r="JAQ98" s="612"/>
      <c r="JAR98" s="612"/>
      <c r="JAS98" s="612"/>
      <c r="JAT98" s="612"/>
      <c r="JAU98" s="612"/>
      <c r="JAV98" s="612"/>
      <c r="JAW98" s="612"/>
      <c r="JAX98" s="612"/>
      <c r="JAY98" s="612"/>
      <c r="JAZ98" s="612"/>
      <c r="JBA98" s="612"/>
      <c r="JBB98" s="612"/>
      <c r="JBC98" s="612"/>
      <c r="JBD98" s="612"/>
      <c r="JBE98" s="612"/>
      <c r="JBF98" s="612"/>
      <c r="JBG98" s="612"/>
      <c r="JBH98" s="612"/>
      <c r="JBI98" s="612"/>
      <c r="JBJ98" s="612"/>
      <c r="JBK98" s="612"/>
      <c r="JBL98" s="612"/>
      <c r="JBM98" s="612"/>
      <c r="JBN98" s="612"/>
      <c r="JBO98" s="612"/>
      <c r="JBP98" s="612"/>
      <c r="JBQ98" s="612"/>
      <c r="JBR98" s="612"/>
      <c r="JBS98" s="612"/>
      <c r="JBT98" s="612"/>
      <c r="JBU98" s="612"/>
      <c r="JBV98" s="612"/>
      <c r="JBW98" s="612"/>
      <c r="JBX98" s="612"/>
      <c r="JBY98" s="612"/>
      <c r="JBZ98" s="612"/>
      <c r="JCA98" s="612"/>
      <c r="JCB98" s="612"/>
      <c r="JCC98" s="612"/>
      <c r="JCD98" s="612"/>
      <c r="JCE98" s="612"/>
      <c r="JCF98" s="612"/>
      <c r="JCG98" s="612"/>
      <c r="JCH98" s="612"/>
      <c r="JCI98" s="612"/>
      <c r="JCJ98" s="612"/>
      <c r="JCK98" s="612"/>
      <c r="JCL98" s="612"/>
      <c r="JCM98" s="612"/>
      <c r="JCN98" s="612"/>
      <c r="JCO98" s="612"/>
      <c r="JCP98" s="612"/>
      <c r="JCQ98" s="612"/>
      <c r="JCR98" s="612"/>
      <c r="JCS98" s="612"/>
      <c r="JCT98" s="612"/>
      <c r="JCU98" s="612"/>
      <c r="JCV98" s="612"/>
      <c r="JCW98" s="612"/>
      <c r="JCX98" s="612"/>
      <c r="JCY98" s="612"/>
      <c r="JCZ98" s="612"/>
      <c r="JDA98" s="612"/>
      <c r="JDB98" s="612"/>
      <c r="JDC98" s="612"/>
      <c r="JDD98" s="612"/>
      <c r="JDE98" s="612"/>
      <c r="JDF98" s="612"/>
      <c r="JDG98" s="612"/>
      <c r="JDH98" s="612"/>
      <c r="JDI98" s="612"/>
      <c r="JDJ98" s="612"/>
      <c r="JDK98" s="612"/>
      <c r="JDL98" s="612"/>
      <c r="JDM98" s="612"/>
      <c r="JDN98" s="612"/>
      <c r="JDO98" s="612"/>
      <c r="JDP98" s="612"/>
      <c r="JDQ98" s="612"/>
      <c r="JDR98" s="612"/>
      <c r="JDS98" s="612"/>
      <c r="JDT98" s="612"/>
      <c r="JDU98" s="612"/>
      <c r="JDV98" s="612"/>
      <c r="JDW98" s="612"/>
      <c r="JDX98" s="612"/>
      <c r="JDY98" s="612"/>
      <c r="JDZ98" s="612"/>
      <c r="JEA98" s="612"/>
      <c r="JEB98" s="612"/>
      <c r="JEC98" s="612"/>
      <c r="JED98" s="612"/>
      <c r="JEE98" s="612"/>
      <c r="JEF98" s="612"/>
      <c r="JEG98" s="612"/>
      <c r="JEH98" s="612"/>
      <c r="JEI98" s="612"/>
      <c r="JEJ98" s="612"/>
      <c r="JEK98" s="612"/>
      <c r="JEL98" s="612"/>
      <c r="JEM98" s="612"/>
      <c r="JEN98" s="612"/>
      <c r="JEO98" s="612"/>
      <c r="JEP98" s="612"/>
      <c r="JEQ98" s="612"/>
      <c r="JER98" s="612"/>
      <c r="JES98" s="612"/>
      <c r="JET98" s="612"/>
      <c r="JEU98" s="612"/>
      <c r="JEV98" s="612"/>
      <c r="JEW98" s="612"/>
      <c r="JEX98" s="612"/>
      <c r="JEY98" s="612"/>
      <c r="JEZ98" s="612"/>
      <c r="JFA98" s="612"/>
      <c r="JFB98" s="612"/>
      <c r="JFC98" s="612"/>
      <c r="JFD98" s="612"/>
      <c r="JFE98" s="612"/>
      <c r="JFF98" s="612"/>
      <c r="JFG98" s="612"/>
      <c r="JFH98" s="612"/>
      <c r="JFI98" s="612"/>
      <c r="JFJ98" s="612"/>
      <c r="JFK98" s="612"/>
      <c r="JFL98" s="612"/>
      <c r="JFM98" s="612"/>
      <c r="JFN98" s="612"/>
      <c r="JFO98" s="612"/>
      <c r="JFP98" s="612"/>
      <c r="JFQ98" s="612"/>
      <c r="JFR98" s="612"/>
      <c r="JFS98" s="612"/>
      <c r="JFT98" s="612"/>
      <c r="JFU98" s="612"/>
      <c r="JFV98" s="612"/>
      <c r="JFW98" s="612"/>
      <c r="JFX98" s="612"/>
      <c r="JFY98" s="612"/>
      <c r="JFZ98" s="612"/>
      <c r="JGA98" s="612"/>
      <c r="JGB98" s="612"/>
      <c r="JGC98" s="612"/>
      <c r="JGD98" s="612"/>
      <c r="JGE98" s="612"/>
      <c r="JGF98" s="612"/>
      <c r="JGG98" s="612"/>
      <c r="JGH98" s="612"/>
      <c r="JGI98" s="612"/>
      <c r="JGJ98" s="612"/>
      <c r="JGK98" s="612"/>
      <c r="JGL98" s="612"/>
      <c r="JGM98" s="612"/>
      <c r="JGN98" s="612"/>
      <c r="JGO98" s="612"/>
      <c r="JGP98" s="612"/>
      <c r="JGQ98" s="612"/>
      <c r="JGR98" s="612"/>
      <c r="JGS98" s="612"/>
      <c r="JGT98" s="612"/>
      <c r="JGU98" s="612"/>
      <c r="JGV98" s="612"/>
      <c r="JGW98" s="612"/>
      <c r="JGX98" s="612"/>
      <c r="JGY98" s="612"/>
      <c r="JGZ98" s="612"/>
      <c r="JHA98" s="612"/>
      <c r="JHB98" s="612"/>
      <c r="JHC98" s="612"/>
      <c r="JHD98" s="612"/>
      <c r="JHE98" s="612"/>
      <c r="JHF98" s="612"/>
      <c r="JHG98" s="612"/>
      <c r="JHH98" s="612"/>
      <c r="JHI98" s="612"/>
      <c r="JHJ98" s="612"/>
      <c r="JHK98" s="612"/>
      <c r="JHL98" s="612"/>
      <c r="JHM98" s="612"/>
      <c r="JHN98" s="612"/>
      <c r="JHO98" s="612"/>
      <c r="JHP98" s="612"/>
      <c r="JHQ98" s="612"/>
      <c r="JHR98" s="612"/>
      <c r="JHS98" s="612"/>
      <c r="JHT98" s="612"/>
      <c r="JHU98" s="612"/>
      <c r="JHV98" s="612"/>
      <c r="JHW98" s="612"/>
      <c r="JHX98" s="612"/>
      <c r="JHY98" s="612"/>
      <c r="JHZ98" s="612"/>
      <c r="JIA98" s="612"/>
      <c r="JIB98" s="612"/>
      <c r="JIC98" s="612"/>
      <c r="JID98" s="612"/>
      <c r="JIE98" s="612"/>
      <c r="JIF98" s="612"/>
      <c r="JIG98" s="612"/>
      <c r="JIH98" s="612"/>
      <c r="JII98" s="612"/>
      <c r="JIJ98" s="612"/>
      <c r="JIK98" s="612"/>
      <c r="JIL98" s="612"/>
      <c r="JIM98" s="612"/>
      <c r="JIN98" s="612"/>
      <c r="JIO98" s="612"/>
      <c r="JIP98" s="612"/>
      <c r="JIQ98" s="612"/>
      <c r="JIR98" s="612"/>
      <c r="JIS98" s="612"/>
      <c r="JIT98" s="612"/>
      <c r="JIU98" s="612"/>
      <c r="JIV98" s="612"/>
      <c r="JIW98" s="612"/>
      <c r="JIX98" s="612"/>
      <c r="JIY98" s="612"/>
      <c r="JIZ98" s="612"/>
      <c r="JJA98" s="612"/>
      <c r="JJB98" s="612"/>
      <c r="JJC98" s="612"/>
      <c r="JJD98" s="612"/>
      <c r="JJE98" s="612"/>
      <c r="JJF98" s="612"/>
      <c r="JJG98" s="612"/>
      <c r="JJH98" s="612"/>
      <c r="JJI98" s="612"/>
      <c r="JJJ98" s="612"/>
      <c r="JJK98" s="612"/>
      <c r="JJL98" s="612"/>
      <c r="JJM98" s="612"/>
      <c r="JJN98" s="612"/>
      <c r="JJO98" s="612"/>
      <c r="JJP98" s="612"/>
      <c r="JJQ98" s="612"/>
      <c r="JJR98" s="612"/>
      <c r="JJS98" s="612"/>
      <c r="JJT98" s="612"/>
      <c r="JJU98" s="612"/>
      <c r="JJV98" s="612"/>
      <c r="JJW98" s="612"/>
      <c r="JJX98" s="612"/>
      <c r="JJY98" s="612"/>
      <c r="JJZ98" s="612"/>
      <c r="JKA98" s="612"/>
      <c r="JKB98" s="612"/>
      <c r="JKC98" s="612"/>
      <c r="JKD98" s="612"/>
      <c r="JKE98" s="612"/>
      <c r="JKF98" s="612"/>
      <c r="JKG98" s="612"/>
      <c r="JKH98" s="612"/>
      <c r="JKI98" s="612"/>
      <c r="JKJ98" s="612"/>
      <c r="JKK98" s="612"/>
      <c r="JKL98" s="612"/>
      <c r="JKM98" s="612"/>
      <c r="JKN98" s="612"/>
      <c r="JKO98" s="612"/>
      <c r="JKP98" s="612"/>
      <c r="JKQ98" s="612"/>
      <c r="JKR98" s="612"/>
      <c r="JKS98" s="612"/>
      <c r="JKT98" s="612"/>
      <c r="JKU98" s="612"/>
      <c r="JKV98" s="612"/>
      <c r="JKW98" s="612"/>
      <c r="JKX98" s="612"/>
      <c r="JKY98" s="612"/>
      <c r="JKZ98" s="612"/>
      <c r="JLA98" s="612"/>
      <c r="JLB98" s="612"/>
      <c r="JLC98" s="612"/>
      <c r="JLD98" s="612"/>
      <c r="JLE98" s="612"/>
      <c r="JLF98" s="612"/>
      <c r="JLG98" s="612"/>
      <c r="JLH98" s="612"/>
      <c r="JLI98" s="612"/>
      <c r="JLJ98" s="612"/>
      <c r="JLK98" s="612"/>
      <c r="JLL98" s="612"/>
      <c r="JLM98" s="612"/>
      <c r="JLN98" s="612"/>
      <c r="JLO98" s="612"/>
      <c r="JLP98" s="612"/>
      <c r="JLQ98" s="612"/>
      <c r="JLR98" s="612"/>
      <c r="JLS98" s="612"/>
      <c r="JLT98" s="612"/>
      <c r="JLU98" s="612"/>
      <c r="JLV98" s="612"/>
      <c r="JLW98" s="612"/>
      <c r="JLX98" s="612"/>
      <c r="JLY98" s="612"/>
      <c r="JLZ98" s="612"/>
      <c r="JMA98" s="612"/>
      <c r="JMB98" s="612"/>
      <c r="JMC98" s="612"/>
      <c r="JMD98" s="612"/>
      <c r="JME98" s="612"/>
      <c r="JMF98" s="612"/>
      <c r="JMG98" s="612"/>
      <c r="JMH98" s="612"/>
      <c r="JMI98" s="612"/>
      <c r="JMJ98" s="612"/>
      <c r="JMK98" s="612"/>
      <c r="JML98" s="612"/>
      <c r="JMM98" s="612"/>
      <c r="JMN98" s="612"/>
      <c r="JMO98" s="612"/>
      <c r="JMP98" s="612"/>
      <c r="JMQ98" s="612"/>
      <c r="JMR98" s="612"/>
      <c r="JMS98" s="612"/>
      <c r="JMT98" s="612"/>
      <c r="JMU98" s="612"/>
      <c r="JMV98" s="612"/>
      <c r="JMW98" s="612"/>
      <c r="JMX98" s="612"/>
      <c r="JMY98" s="612"/>
      <c r="JMZ98" s="612"/>
      <c r="JNA98" s="612"/>
      <c r="JNB98" s="612"/>
      <c r="JNC98" s="612"/>
      <c r="JND98" s="612"/>
      <c r="JNE98" s="612"/>
      <c r="JNF98" s="612"/>
      <c r="JNG98" s="612"/>
      <c r="JNH98" s="612"/>
      <c r="JNI98" s="612"/>
      <c r="JNJ98" s="612"/>
      <c r="JNK98" s="612"/>
      <c r="JNL98" s="612"/>
      <c r="JNM98" s="612"/>
      <c r="JNN98" s="612"/>
      <c r="JNO98" s="612"/>
      <c r="JNP98" s="612"/>
      <c r="JNQ98" s="612"/>
      <c r="JNR98" s="612"/>
      <c r="JNS98" s="612"/>
      <c r="JNT98" s="612"/>
      <c r="JNU98" s="612"/>
      <c r="JNV98" s="612"/>
      <c r="JNW98" s="612"/>
      <c r="JNX98" s="612"/>
      <c r="JNY98" s="612"/>
      <c r="JNZ98" s="612"/>
      <c r="JOA98" s="612"/>
      <c r="JOB98" s="612"/>
      <c r="JOC98" s="612"/>
      <c r="JOD98" s="612"/>
      <c r="JOE98" s="612"/>
      <c r="JOF98" s="612"/>
      <c r="JOG98" s="612"/>
      <c r="JOH98" s="612"/>
      <c r="JOI98" s="612"/>
      <c r="JOJ98" s="612"/>
      <c r="JOK98" s="612"/>
      <c r="JOL98" s="612"/>
      <c r="JOM98" s="612"/>
      <c r="JON98" s="612"/>
      <c r="JOO98" s="612"/>
      <c r="JOP98" s="612"/>
      <c r="JOQ98" s="612"/>
      <c r="JOR98" s="612"/>
      <c r="JOS98" s="612"/>
      <c r="JOT98" s="612"/>
      <c r="JOU98" s="612"/>
      <c r="JOV98" s="612"/>
      <c r="JOW98" s="612"/>
      <c r="JOX98" s="612"/>
      <c r="JOY98" s="612"/>
      <c r="JOZ98" s="612"/>
      <c r="JPA98" s="612"/>
      <c r="JPB98" s="612"/>
      <c r="JPC98" s="612"/>
      <c r="JPD98" s="612"/>
      <c r="JPE98" s="612"/>
      <c r="JPF98" s="612"/>
      <c r="JPG98" s="612"/>
      <c r="JPH98" s="612"/>
      <c r="JPI98" s="612"/>
      <c r="JPJ98" s="612"/>
      <c r="JPK98" s="612"/>
      <c r="JPL98" s="612"/>
      <c r="JPM98" s="612"/>
      <c r="JPN98" s="612"/>
      <c r="JPO98" s="612"/>
      <c r="JPP98" s="612"/>
      <c r="JPQ98" s="612"/>
      <c r="JPR98" s="612"/>
      <c r="JPS98" s="612"/>
      <c r="JPT98" s="612"/>
      <c r="JPU98" s="612"/>
      <c r="JPV98" s="612"/>
      <c r="JPW98" s="612"/>
      <c r="JPX98" s="612"/>
      <c r="JPY98" s="612"/>
      <c r="JPZ98" s="612"/>
      <c r="JQA98" s="612"/>
      <c r="JQB98" s="612"/>
      <c r="JQC98" s="612"/>
      <c r="JQD98" s="612"/>
      <c r="JQE98" s="612"/>
      <c r="JQF98" s="612"/>
      <c r="JQG98" s="612"/>
      <c r="JQH98" s="612"/>
      <c r="JQI98" s="612"/>
      <c r="JQJ98" s="612"/>
      <c r="JQK98" s="612"/>
      <c r="JQL98" s="612"/>
      <c r="JQM98" s="612"/>
      <c r="JQN98" s="612"/>
      <c r="JQO98" s="612"/>
      <c r="JQP98" s="612"/>
      <c r="JQQ98" s="612"/>
      <c r="JQR98" s="612"/>
      <c r="JQS98" s="612"/>
      <c r="JQT98" s="612"/>
      <c r="JQU98" s="612"/>
      <c r="JQV98" s="612"/>
      <c r="JQW98" s="612"/>
      <c r="JQX98" s="612"/>
      <c r="JQY98" s="612"/>
      <c r="JQZ98" s="612"/>
      <c r="JRA98" s="612"/>
      <c r="JRB98" s="612"/>
      <c r="JRC98" s="612"/>
      <c r="JRD98" s="612"/>
      <c r="JRE98" s="612"/>
      <c r="JRF98" s="612"/>
      <c r="JRG98" s="612"/>
      <c r="JRH98" s="612"/>
      <c r="JRI98" s="612"/>
      <c r="JRJ98" s="612"/>
      <c r="JRK98" s="612"/>
      <c r="JRL98" s="612"/>
      <c r="JRM98" s="612"/>
      <c r="JRN98" s="612"/>
      <c r="JRO98" s="612"/>
      <c r="JRP98" s="612"/>
      <c r="JRQ98" s="612"/>
      <c r="JRR98" s="612"/>
      <c r="JRS98" s="612"/>
      <c r="JRT98" s="612"/>
      <c r="JRU98" s="612"/>
      <c r="JRV98" s="612"/>
      <c r="JRW98" s="612"/>
      <c r="JRX98" s="612"/>
      <c r="JRY98" s="612"/>
      <c r="JRZ98" s="612"/>
      <c r="JSA98" s="612"/>
      <c r="JSB98" s="612"/>
      <c r="JSC98" s="612"/>
      <c r="JSD98" s="612"/>
      <c r="JSE98" s="612"/>
      <c r="JSF98" s="612"/>
      <c r="JSG98" s="612"/>
      <c r="JSH98" s="612"/>
      <c r="JSI98" s="612"/>
      <c r="JSJ98" s="612"/>
      <c r="JSK98" s="612"/>
      <c r="JSL98" s="612"/>
      <c r="JSM98" s="612"/>
      <c r="JSN98" s="612"/>
      <c r="JSO98" s="612"/>
      <c r="JSP98" s="612"/>
      <c r="JSQ98" s="612"/>
      <c r="JSR98" s="612"/>
      <c r="JSS98" s="612"/>
      <c r="JST98" s="612"/>
      <c r="JSU98" s="612"/>
      <c r="JSV98" s="612"/>
      <c r="JSW98" s="612"/>
      <c r="JSX98" s="612"/>
      <c r="JSY98" s="612"/>
      <c r="JSZ98" s="612"/>
      <c r="JTA98" s="612"/>
      <c r="JTB98" s="612"/>
      <c r="JTC98" s="612"/>
      <c r="JTD98" s="612"/>
      <c r="JTE98" s="612"/>
      <c r="JTF98" s="612"/>
      <c r="JTG98" s="612"/>
      <c r="JTH98" s="612"/>
      <c r="JTI98" s="612"/>
      <c r="JTJ98" s="612"/>
      <c r="JTK98" s="612"/>
      <c r="JTL98" s="612"/>
      <c r="JTM98" s="612"/>
      <c r="JTN98" s="612"/>
      <c r="JTO98" s="612"/>
      <c r="JTP98" s="612"/>
      <c r="JTQ98" s="612"/>
      <c r="JTR98" s="612"/>
      <c r="JTS98" s="612"/>
      <c r="JTT98" s="612"/>
      <c r="JTU98" s="612"/>
      <c r="JTV98" s="612"/>
      <c r="JTW98" s="612"/>
      <c r="JTX98" s="612"/>
      <c r="JTY98" s="612"/>
      <c r="JTZ98" s="612"/>
      <c r="JUA98" s="612"/>
      <c r="JUB98" s="612"/>
      <c r="JUC98" s="612"/>
      <c r="JUD98" s="612"/>
      <c r="JUE98" s="612"/>
      <c r="JUF98" s="612"/>
      <c r="JUG98" s="612"/>
      <c r="JUH98" s="612"/>
      <c r="JUI98" s="612"/>
      <c r="JUJ98" s="612"/>
      <c r="JUK98" s="612"/>
      <c r="JUL98" s="612"/>
      <c r="JUM98" s="612"/>
      <c r="JUN98" s="612"/>
      <c r="JUO98" s="612"/>
      <c r="JUP98" s="612"/>
      <c r="JUQ98" s="612"/>
      <c r="JUR98" s="612"/>
      <c r="JUS98" s="612"/>
      <c r="JUT98" s="612"/>
      <c r="JUU98" s="612"/>
      <c r="JUV98" s="612"/>
      <c r="JUW98" s="612"/>
      <c r="JUX98" s="612"/>
      <c r="JUY98" s="612"/>
      <c r="JUZ98" s="612"/>
      <c r="JVA98" s="612"/>
      <c r="JVB98" s="612"/>
      <c r="JVC98" s="612"/>
      <c r="JVD98" s="612"/>
      <c r="JVE98" s="612"/>
      <c r="JVF98" s="612"/>
      <c r="JVG98" s="612"/>
      <c r="JVH98" s="612"/>
      <c r="JVI98" s="612"/>
      <c r="JVJ98" s="612"/>
      <c r="JVK98" s="612"/>
      <c r="JVL98" s="612"/>
      <c r="JVM98" s="612"/>
      <c r="JVN98" s="612"/>
      <c r="JVO98" s="612"/>
      <c r="JVP98" s="612"/>
      <c r="JVQ98" s="612"/>
      <c r="JVR98" s="612"/>
      <c r="JVS98" s="612"/>
      <c r="JVT98" s="612"/>
      <c r="JVU98" s="612"/>
      <c r="JVV98" s="612"/>
      <c r="JVW98" s="612"/>
      <c r="JVX98" s="612"/>
      <c r="JVY98" s="612"/>
      <c r="JVZ98" s="612"/>
      <c r="JWA98" s="612"/>
      <c r="JWB98" s="612"/>
      <c r="JWC98" s="612"/>
      <c r="JWD98" s="612"/>
      <c r="JWE98" s="612"/>
      <c r="JWF98" s="612"/>
      <c r="JWG98" s="612"/>
      <c r="JWH98" s="612"/>
      <c r="JWI98" s="612"/>
      <c r="JWJ98" s="612"/>
      <c r="JWK98" s="612"/>
      <c r="JWL98" s="612"/>
      <c r="JWM98" s="612"/>
      <c r="JWN98" s="612"/>
      <c r="JWO98" s="612"/>
      <c r="JWP98" s="612"/>
      <c r="JWQ98" s="612"/>
      <c r="JWR98" s="612"/>
      <c r="JWS98" s="612"/>
      <c r="JWT98" s="612"/>
      <c r="JWU98" s="612"/>
      <c r="JWV98" s="612"/>
      <c r="JWW98" s="612"/>
      <c r="JWX98" s="612"/>
      <c r="JWY98" s="612"/>
      <c r="JWZ98" s="612"/>
      <c r="JXA98" s="612"/>
      <c r="JXB98" s="612"/>
      <c r="JXC98" s="612"/>
      <c r="JXD98" s="612"/>
      <c r="JXE98" s="612"/>
      <c r="JXF98" s="612"/>
      <c r="JXG98" s="612"/>
      <c r="JXH98" s="612"/>
      <c r="JXI98" s="612"/>
      <c r="JXJ98" s="612"/>
      <c r="JXK98" s="612"/>
      <c r="JXL98" s="612"/>
      <c r="JXM98" s="612"/>
      <c r="JXN98" s="612"/>
      <c r="JXO98" s="612"/>
      <c r="JXP98" s="612"/>
      <c r="JXQ98" s="612"/>
      <c r="JXR98" s="612"/>
      <c r="JXS98" s="612"/>
      <c r="JXT98" s="612"/>
      <c r="JXU98" s="612"/>
      <c r="JXV98" s="612"/>
      <c r="JXW98" s="612"/>
      <c r="JXX98" s="612"/>
      <c r="JXY98" s="612"/>
      <c r="JXZ98" s="612"/>
      <c r="JYA98" s="612"/>
      <c r="JYB98" s="612"/>
      <c r="JYC98" s="612"/>
      <c r="JYD98" s="612"/>
      <c r="JYE98" s="612"/>
      <c r="JYF98" s="612"/>
      <c r="JYG98" s="612"/>
      <c r="JYH98" s="612"/>
      <c r="JYI98" s="612"/>
      <c r="JYJ98" s="612"/>
      <c r="JYK98" s="612"/>
      <c r="JYL98" s="612"/>
      <c r="JYM98" s="612"/>
      <c r="JYN98" s="612"/>
      <c r="JYO98" s="612"/>
      <c r="JYP98" s="612"/>
      <c r="JYQ98" s="612"/>
      <c r="JYR98" s="612"/>
      <c r="JYS98" s="612"/>
      <c r="JYT98" s="612"/>
      <c r="JYU98" s="612"/>
      <c r="JYV98" s="612"/>
      <c r="JYW98" s="612"/>
      <c r="JYX98" s="612"/>
      <c r="JYY98" s="612"/>
      <c r="JYZ98" s="612"/>
      <c r="JZA98" s="612"/>
      <c r="JZB98" s="612"/>
      <c r="JZC98" s="612"/>
      <c r="JZD98" s="612"/>
      <c r="JZE98" s="612"/>
      <c r="JZF98" s="612"/>
      <c r="JZG98" s="612"/>
      <c r="JZH98" s="612"/>
      <c r="JZI98" s="612"/>
      <c r="JZJ98" s="612"/>
      <c r="JZK98" s="612"/>
      <c r="JZL98" s="612"/>
      <c r="JZM98" s="612"/>
      <c r="JZN98" s="612"/>
      <c r="JZO98" s="612"/>
      <c r="JZP98" s="612"/>
      <c r="JZQ98" s="612"/>
      <c r="JZR98" s="612"/>
      <c r="JZS98" s="612"/>
      <c r="JZT98" s="612"/>
      <c r="JZU98" s="612"/>
      <c r="JZV98" s="612"/>
      <c r="JZW98" s="612"/>
      <c r="JZX98" s="612"/>
      <c r="JZY98" s="612"/>
      <c r="JZZ98" s="612"/>
      <c r="KAA98" s="612"/>
      <c r="KAB98" s="612"/>
      <c r="KAC98" s="612"/>
      <c r="KAD98" s="612"/>
      <c r="KAE98" s="612"/>
      <c r="KAF98" s="612"/>
      <c r="KAG98" s="612"/>
      <c r="KAH98" s="612"/>
      <c r="KAI98" s="612"/>
      <c r="KAJ98" s="612"/>
      <c r="KAK98" s="612"/>
      <c r="KAL98" s="612"/>
      <c r="KAM98" s="612"/>
      <c r="KAN98" s="612"/>
      <c r="KAO98" s="612"/>
      <c r="KAP98" s="612"/>
      <c r="KAQ98" s="612"/>
      <c r="KAR98" s="612"/>
      <c r="KAS98" s="612"/>
      <c r="KAT98" s="612"/>
      <c r="KAU98" s="612"/>
      <c r="KAV98" s="612"/>
      <c r="KAW98" s="612"/>
      <c r="KAX98" s="612"/>
      <c r="KAY98" s="612"/>
      <c r="KAZ98" s="612"/>
      <c r="KBA98" s="612"/>
      <c r="KBB98" s="612"/>
      <c r="KBC98" s="612"/>
      <c r="KBD98" s="612"/>
      <c r="KBE98" s="612"/>
      <c r="KBF98" s="612"/>
      <c r="KBG98" s="612"/>
      <c r="KBH98" s="612"/>
      <c r="KBI98" s="612"/>
      <c r="KBJ98" s="612"/>
      <c r="KBK98" s="612"/>
      <c r="KBL98" s="612"/>
      <c r="KBM98" s="612"/>
      <c r="KBN98" s="612"/>
      <c r="KBO98" s="612"/>
      <c r="KBP98" s="612"/>
      <c r="KBQ98" s="612"/>
      <c r="KBR98" s="612"/>
      <c r="KBS98" s="612"/>
      <c r="KBT98" s="612"/>
      <c r="KBU98" s="612"/>
      <c r="KBV98" s="612"/>
      <c r="KBW98" s="612"/>
      <c r="KBX98" s="612"/>
      <c r="KBY98" s="612"/>
      <c r="KBZ98" s="612"/>
      <c r="KCA98" s="612"/>
      <c r="KCB98" s="612"/>
      <c r="KCC98" s="612"/>
      <c r="KCD98" s="612"/>
      <c r="KCE98" s="612"/>
      <c r="KCF98" s="612"/>
      <c r="KCG98" s="612"/>
      <c r="KCH98" s="612"/>
      <c r="KCI98" s="612"/>
      <c r="KCJ98" s="612"/>
      <c r="KCK98" s="612"/>
      <c r="KCL98" s="612"/>
      <c r="KCM98" s="612"/>
      <c r="KCN98" s="612"/>
      <c r="KCO98" s="612"/>
      <c r="KCP98" s="612"/>
      <c r="KCQ98" s="612"/>
      <c r="KCR98" s="612"/>
      <c r="KCS98" s="612"/>
      <c r="KCT98" s="612"/>
      <c r="KCU98" s="612"/>
      <c r="KCV98" s="612"/>
      <c r="KCW98" s="612"/>
      <c r="KCX98" s="612"/>
      <c r="KCY98" s="612"/>
      <c r="KCZ98" s="612"/>
      <c r="KDA98" s="612"/>
      <c r="KDB98" s="612"/>
      <c r="KDC98" s="612"/>
      <c r="KDD98" s="612"/>
      <c r="KDE98" s="612"/>
      <c r="KDF98" s="612"/>
      <c r="KDG98" s="612"/>
      <c r="KDH98" s="612"/>
      <c r="KDI98" s="612"/>
      <c r="KDJ98" s="612"/>
      <c r="KDK98" s="612"/>
      <c r="KDL98" s="612"/>
      <c r="KDM98" s="612"/>
      <c r="KDN98" s="612"/>
      <c r="KDO98" s="612"/>
      <c r="KDP98" s="612"/>
      <c r="KDQ98" s="612"/>
      <c r="KDR98" s="612"/>
      <c r="KDS98" s="612"/>
      <c r="KDT98" s="612"/>
      <c r="KDU98" s="612"/>
      <c r="KDV98" s="612"/>
      <c r="KDW98" s="612"/>
      <c r="KDX98" s="612"/>
      <c r="KDY98" s="612"/>
      <c r="KDZ98" s="612"/>
      <c r="KEA98" s="612"/>
      <c r="KEB98" s="612"/>
      <c r="KEC98" s="612"/>
      <c r="KED98" s="612"/>
      <c r="KEE98" s="612"/>
      <c r="KEF98" s="612"/>
      <c r="KEG98" s="612"/>
      <c r="KEH98" s="612"/>
      <c r="KEI98" s="612"/>
      <c r="KEJ98" s="612"/>
      <c r="KEK98" s="612"/>
      <c r="KEL98" s="612"/>
      <c r="KEM98" s="612"/>
      <c r="KEN98" s="612"/>
      <c r="KEO98" s="612"/>
      <c r="KEP98" s="612"/>
      <c r="KEQ98" s="612"/>
      <c r="KER98" s="612"/>
      <c r="KES98" s="612"/>
      <c r="KET98" s="612"/>
      <c r="KEU98" s="612"/>
      <c r="KEV98" s="612"/>
      <c r="KEW98" s="612"/>
      <c r="KEX98" s="612"/>
      <c r="KEY98" s="612"/>
      <c r="KEZ98" s="612"/>
      <c r="KFA98" s="612"/>
      <c r="KFB98" s="612"/>
      <c r="KFC98" s="612"/>
      <c r="KFD98" s="612"/>
      <c r="KFE98" s="612"/>
      <c r="KFF98" s="612"/>
      <c r="KFG98" s="612"/>
      <c r="KFH98" s="612"/>
      <c r="KFI98" s="612"/>
      <c r="KFJ98" s="612"/>
      <c r="KFK98" s="612"/>
      <c r="KFL98" s="612"/>
      <c r="KFM98" s="612"/>
      <c r="KFN98" s="612"/>
      <c r="KFO98" s="612"/>
      <c r="KFP98" s="612"/>
      <c r="KFQ98" s="612"/>
      <c r="KFR98" s="612"/>
      <c r="KFS98" s="612"/>
      <c r="KFT98" s="612"/>
      <c r="KFU98" s="612"/>
      <c r="KFV98" s="612"/>
      <c r="KFW98" s="612"/>
      <c r="KFX98" s="612"/>
      <c r="KFY98" s="612"/>
      <c r="KFZ98" s="612"/>
      <c r="KGA98" s="612"/>
      <c r="KGB98" s="612"/>
      <c r="KGC98" s="612"/>
      <c r="KGD98" s="612"/>
      <c r="KGE98" s="612"/>
      <c r="KGF98" s="612"/>
      <c r="KGG98" s="612"/>
      <c r="KGH98" s="612"/>
      <c r="KGI98" s="612"/>
      <c r="KGJ98" s="612"/>
      <c r="KGK98" s="612"/>
      <c r="KGL98" s="612"/>
      <c r="KGM98" s="612"/>
      <c r="KGN98" s="612"/>
      <c r="KGO98" s="612"/>
      <c r="KGP98" s="612"/>
      <c r="KGQ98" s="612"/>
      <c r="KGR98" s="612"/>
      <c r="KGS98" s="612"/>
      <c r="KGT98" s="612"/>
      <c r="KGU98" s="612"/>
      <c r="KGV98" s="612"/>
      <c r="KGW98" s="612"/>
      <c r="KGX98" s="612"/>
      <c r="KGY98" s="612"/>
      <c r="KGZ98" s="612"/>
      <c r="KHA98" s="612"/>
      <c r="KHB98" s="612"/>
      <c r="KHC98" s="612"/>
      <c r="KHD98" s="612"/>
      <c r="KHE98" s="612"/>
      <c r="KHF98" s="612"/>
      <c r="KHG98" s="612"/>
      <c r="KHH98" s="612"/>
      <c r="KHI98" s="612"/>
      <c r="KHJ98" s="612"/>
      <c r="KHK98" s="612"/>
      <c r="KHL98" s="612"/>
      <c r="KHM98" s="612"/>
      <c r="KHN98" s="612"/>
      <c r="KHO98" s="612"/>
      <c r="KHP98" s="612"/>
      <c r="KHQ98" s="612"/>
      <c r="KHR98" s="612"/>
      <c r="KHS98" s="612"/>
      <c r="KHT98" s="612"/>
      <c r="KHU98" s="612"/>
      <c r="KHV98" s="612"/>
      <c r="KHW98" s="612"/>
      <c r="KHX98" s="612"/>
      <c r="KHY98" s="612"/>
      <c r="KHZ98" s="612"/>
      <c r="KIA98" s="612"/>
      <c r="KIB98" s="612"/>
      <c r="KIC98" s="612"/>
      <c r="KID98" s="612"/>
      <c r="KIE98" s="612"/>
      <c r="KIF98" s="612"/>
      <c r="KIG98" s="612"/>
      <c r="KIH98" s="612"/>
      <c r="KII98" s="612"/>
      <c r="KIJ98" s="612"/>
      <c r="KIK98" s="612"/>
      <c r="KIL98" s="612"/>
      <c r="KIM98" s="612"/>
      <c r="KIN98" s="612"/>
      <c r="KIO98" s="612"/>
      <c r="KIP98" s="612"/>
      <c r="KIQ98" s="612"/>
      <c r="KIR98" s="612"/>
      <c r="KIS98" s="612"/>
      <c r="KIT98" s="612"/>
      <c r="KIU98" s="612"/>
      <c r="KIV98" s="612"/>
      <c r="KIW98" s="612"/>
      <c r="KIX98" s="612"/>
      <c r="KIY98" s="612"/>
      <c r="KIZ98" s="612"/>
      <c r="KJA98" s="612"/>
      <c r="KJB98" s="612"/>
      <c r="KJC98" s="612"/>
      <c r="KJD98" s="612"/>
      <c r="KJE98" s="612"/>
      <c r="KJF98" s="612"/>
      <c r="KJG98" s="612"/>
      <c r="KJH98" s="612"/>
      <c r="KJI98" s="612"/>
      <c r="KJJ98" s="612"/>
      <c r="KJK98" s="612"/>
      <c r="KJL98" s="612"/>
      <c r="KJM98" s="612"/>
      <c r="KJN98" s="612"/>
      <c r="KJO98" s="612"/>
      <c r="KJP98" s="612"/>
      <c r="KJQ98" s="612"/>
      <c r="KJR98" s="612"/>
      <c r="KJS98" s="612"/>
      <c r="KJT98" s="612"/>
      <c r="KJU98" s="612"/>
      <c r="KJV98" s="612"/>
      <c r="KJW98" s="612"/>
      <c r="KJX98" s="612"/>
      <c r="KJY98" s="612"/>
      <c r="KJZ98" s="612"/>
      <c r="KKA98" s="612"/>
      <c r="KKB98" s="612"/>
      <c r="KKC98" s="612"/>
      <c r="KKD98" s="612"/>
      <c r="KKE98" s="612"/>
      <c r="KKF98" s="612"/>
      <c r="KKG98" s="612"/>
      <c r="KKH98" s="612"/>
      <c r="KKI98" s="612"/>
      <c r="KKJ98" s="612"/>
      <c r="KKK98" s="612"/>
      <c r="KKL98" s="612"/>
      <c r="KKM98" s="612"/>
      <c r="KKN98" s="612"/>
      <c r="KKO98" s="612"/>
      <c r="KKP98" s="612"/>
      <c r="KKQ98" s="612"/>
      <c r="KKR98" s="612"/>
      <c r="KKS98" s="612"/>
      <c r="KKT98" s="612"/>
      <c r="KKU98" s="612"/>
      <c r="KKV98" s="612"/>
      <c r="KKW98" s="612"/>
      <c r="KKX98" s="612"/>
      <c r="KKY98" s="612"/>
      <c r="KKZ98" s="612"/>
      <c r="KLA98" s="612"/>
      <c r="KLB98" s="612"/>
      <c r="KLC98" s="612"/>
      <c r="KLD98" s="612"/>
      <c r="KLE98" s="612"/>
      <c r="KLF98" s="612"/>
      <c r="KLG98" s="612"/>
      <c r="KLH98" s="612"/>
      <c r="KLI98" s="612"/>
      <c r="KLJ98" s="612"/>
      <c r="KLK98" s="612"/>
      <c r="KLL98" s="612"/>
      <c r="KLM98" s="612"/>
      <c r="KLN98" s="612"/>
      <c r="KLO98" s="612"/>
      <c r="KLP98" s="612"/>
      <c r="KLQ98" s="612"/>
      <c r="KLR98" s="612"/>
      <c r="KLS98" s="612"/>
      <c r="KLT98" s="612"/>
      <c r="KLU98" s="612"/>
      <c r="KLV98" s="612"/>
      <c r="KLW98" s="612"/>
      <c r="KLX98" s="612"/>
      <c r="KLY98" s="612"/>
      <c r="KLZ98" s="612"/>
      <c r="KMA98" s="612"/>
      <c r="KMB98" s="612"/>
      <c r="KMC98" s="612"/>
      <c r="KMD98" s="612"/>
      <c r="KME98" s="612"/>
      <c r="KMF98" s="612"/>
      <c r="KMG98" s="612"/>
      <c r="KMH98" s="612"/>
      <c r="KMI98" s="612"/>
      <c r="KMJ98" s="612"/>
      <c r="KMK98" s="612"/>
      <c r="KML98" s="612"/>
      <c r="KMM98" s="612"/>
      <c r="KMN98" s="612"/>
      <c r="KMO98" s="612"/>
      <c r="KMP98" s="612"/>
      <c r="KMQ98" s="612"/>
      <c r="KMR98" s="612"/>
      <c r="KMS98" s="612"/>
      <c r="KMT98" s="612"/>
      <c r="KMU98" s="612"/>
      <c r="KMV98" s="612"/>
      <c r="KMW98" s="612"/>
      <c r="KMX98" s="612"/>
      <c r="KMY98" s="612"/>
      <c r="KMZ98" s="612"/>
      <c r="KNA98" s="612"/>
      <c r="KNB98" s="612"/>
      <c r="KNC98" s="612"/>
      <c r="KND98" s="612"/>
      <c r="KNE98" s="612"/>
      <c r="KNF98" s="612"/>
      <c r="KNG98" s="612"/>
      <c r="KNH98" s="612"/>
      <c r="KNI98" s="612"/>
      <c r="KNJ98" s="612"/>
      <c r="KNK98" s="612"/>
      <c r="KNL98" s="612"/>
      <c r="KNM98" s="612"/>
      <c r="KNN98" s="612"/>
      <c r="KNO98" s="612"/>
      <c r="KNP98" s="612"/>
      <c r="KNQ98" s="612"/>
      <c r="KNR98" s="612"/>
      <c r="KNS98" s="612"/>
      <c r="KNT98" s="612"/>
      <c r="KNU98" s="612"/>
      <c r="KNV98" s="612"/>
      <c r="KNW98" s="612"/>
      <c r="KNX98" s="612"/>
      <c r="KNY98" s="612"/>
      <c r="KNZ98" s="612"/>
      <c r="KOA98" s="612"/>
      <c r="KOB98" s="612"/>
      <c r="KOC98" s="612"/>
      <c r="KOD98" s="612"/>
      <c r="KOE98" s="612"/>
      <c r="KOF98" s="612"/>
      <c r="KOG98" s="612"/>
      <c r="KOH98" s="612"/>
      <c r="KOI98" s="612"/>
      <c r="KOJ98" s="612"/>
      <c r="KOK98" s="612"/>
      <c r="KOL98" s="612"/>
      <c r="KOM98" s="612"/>
      <c r="KON98" s="612"/>
      <c r="KOO98" s="612"/>
      <c r="KOP98" s="612"/>
      <c r="KOQ98" s="612"/>
      <c r="KOR98" s="612"/>
      <c r="KOS98" s="612"/>
      <c r="KOT98" s="612"/>
      <c r="KOU98" s="612"/>
      <c r="KOV98" s="612"/>
      <c r="KOW98" s="612"/>
      <c r="KOX98" s="612"/>
      <c r="KOY98" s="612"/>
      <c r="KOZ98" s="612"/>
      <c r="KPA98" s="612"/>
      <c r="KPB98" s="612"/>
      <c r="KPC98" s="612"/>
      <c r="KPD98" s="612"/>
      <c r="KPE98" s="612"/>
      <c r="KPF98" s="612"/>
      <c r="KPG98" s="612"/>
      <c r="KPH98" s="612"/>
      <c r="KPI98" s="612"/>
      <c r="KPJ98" s="612"/>
      <c r="KPK98" s="612"/>
      <c r="KPL98" s="612"/>
      <c r="KPM98" s="612"/>
      <c r="KPN98" s="612"/>
      <c r="KPO98" s="612"/>
      <c r="KPP98" s="612"/>
      <c r="KPQ98" s="612"/>
      <c r="KPR98" s="612"/>
      <c r="KPS98" s="612"/>
      <c r="KPT98" s="612"/>
      <c r="KPU98" s="612"/>
      <c r="KPV98" s="612"/>
      <c r="KPW98" s="612"/>
      <c r="KPX98" s="612"/>
      <c r="KPY98" s="612"/>
      <c r="KPZ98" s="612"/>
      <c r="KQA98" s="612"/>
      <c r="KQB98" s="612"/>
      <c r="KQC98" s="612"/>
      <c r="KQD98" s="612"/>
      <c r="KQE98" s="612"/>
      <c r="KQF98" s="612"/>
      <c r="KQG98" s="612"/>
      <c r="KQH98" s="612"/>
      <c r="KQI98" s="612"/>
      <c r="KQJ98" s="612"/>
      <c r="KQK98" s="612"/>
      <c r="KQL98" s="612"/>
      <c r="KQM98" s="612"/>
      <c r="KQN98" s="612"/>
      <c r="KQO98" s="612"/>
      <c r="KQP98" s="612"/>
      <c r="KQQ98" s="612"/>
      <c r="KQR98" s="612"/>
      <c r="KQS98" s="612"/>
      <c r="KQT98" s="612"/>
      <c r="KQU98" s="612"/>
      <c r="KQV98" s="612"/>
      <c r="KQW98" s="612"/>
      <c r="KQX98" s="612"/>
      <c r="KQY98" s="612"/>
      <c r="KQZ98" s="612"/>
      <c r="KRA98" s="612"/>
      <c r="KRB98" s="612"/>
      <c r="KRC98" s="612"/>
      <c r="KRD98" s="612"/>
      <c r="KRE98" s="612"/>
      <c r="KRF98" s="612"/>
      <c r="KRG98" s="612"/>
      <c r="KRH98" s="612"/>
      <c r="KRI98" s="612"/>
      <c r="KRJ98" s="612"/>
      <c r="KRK98" s="612"/>
      <c r="KRL98" s="612"/>
      <c r="KRM98" s="612"/>
      <c r="KRN98" s="612"/>
      <c r="KRO98" s="612"/>
      <c r="KRP98" s="612"/>
      <c r="KRQ98" s="612"/>
      <c r="KRR98" s="612"/>
      <c r="KRS98" s="612"/>
      <c r="KRT98" s="612"/>
      <c r="KRU98" s="612"/>
      <c r="KRV98" s="612"/>
      <c r="KRW98" s="612"/>
      <c r="KRX98" s="612"/>
      <c r="KRY98" s="612"/>
      <c r="KRZ98" s="612"/>
      <c r="KSA98" s="612"/>
      <c r="KSB98" s="612"/>
      <c r="KSC98" s="612"/>
      <c r="KSD98" s="612"/>
      <c r="KSE98" s="612"/>
      <c r="KSF98" s="612"/>
      <c r="KSG98" s="612"/>
      <c r="KSH98" s="612"/>
      <c r="KSI98" s="612"/>
      <c r="KSJ98" s="612"/>
      <c r="KSK98" s="612"/>
      <c r="KSL98" s="612"/>
      <c r="KSM98" s="612"/>
      <c r="KSN98" s="612"/>
      <c r="KSO98" s="612"/>
      <c r="KSP98" s="612"/>
      <c r="KSQ98" s="612"/>
      <c r="KSR98" s="612"/>
      <c r="KSS98" s="612"/>
      <c r="KST98" s="612"/>
      <c r="KSU98" s="612"/>
      <c r="KSV98" s="612"/>
      <c r="KSW98" s="612"/>
      <c r="KSX98" s="612"/>
      <c r="KSY98" s="612"/>
      <c r="KSZ98" s="612"/>
      <c r="KTA98" s="612"/>
      <c r="KTB98" s="612"/>
      <c r="KTC98" s="612"/>
      <c r="KTD98" s="612"/>
      <c r="KTE98" s="612"/>
      <c r="KTF98" s="612"/>
      <c r="KTG98" s="612"/>
      <c r="KTH98" s="612"/>
      <c r="KTI98" s="612"/>
      <c r="KTJ98" s="612"/>
      <c r="KTK98" s="612"/>
      <c r="KTL98" s="612"/>
      <c r="KTM98" s="612"/>
      <c r="KTN98" s="612"/>
      <c r="KTO98" s="612"/>
      <c r="KTP98" s="612"/>
      <c r="KTQ98" s="612"/>
      <c r="KTR98" s="612"/>
      <c r="KTS98" s="612"/>
      <c r="KTT98" s="612"/>
      <c r="KTU98" s="612"/>
      <c r="KTV98" s="612"/>
      <c r="KTW98" s="612"/>
      <c r="KTX98" s="612"/>
      <c r="KTY98" s="612"/>
      <c r="KTZ98" s="612"/>
      <c r="KUA98" s="612"/>
      <c r="KUB98" s="612"/>
      <c r="KUC98" s="612"/>
      <c r="KUD98" s="612"/>
      <c r="KUE98" s="612"/>
      <c r="KUF98" s="612"/>
      <c r="KUG98" s="612"/>
      <c r="KUH98" s="612"/>
      <c r="KUI98" s="612"/>
      <c r="KUJ98" s="612"/>
      <c r="KUK98" s="612"/>
      <c r="KUL98" s="612"/>
      <c r="KUM98" s="612"/>
      <c r="KUN98" s="612"/>
      <c r="KUO98" s="612"/>
      <c r="KUP98" s="612"/>
      <c r="KUQ98" s="612"/>
      <c r="KUR98" s="612"/>
      <c r="KUS98" s="612"/>
      <c r="KUT98" s="612"/>
      <c r="KUU98" s="612"/>
      <c r="KUV98" s="612"/>
      <c r="KUW98" s="612"/>
      <c r="KUX98" s="612"/>
      <c r="KUY98" s="612"/>
      <c r="KUZ98" s="612"/>
      <c r="KVA98" s="612"/>
      <c r="KVB98" s="612"/>
      <c r="KVC98" s="612"/>
      <c r="KVD98" s="612"/>
      <c r="KVE98" s="612"/>
      <c r="KVF98" s="612"/>
      <c r="KVG98" s="612"/>
      <c r="KVH98" s="612"/>
      <c r="KVI98" s="612"/>
      <c r="KVJ98" s="612"/>
      <c r="KVK98" s="612"/>
      <c r="KVL98" s="612"/>
      <c r="KVM98" s="612"/>
      <c r="KVN98" s="612"/>
      <c r="KVO98" s="612"/>
      <c r="KVP98" s="612"/>
      <c r="KVQ98" s="612"/>
      <c r="KVR98" s="612"/>
      <c r="KVS98" s="612"/>
      <c r="KVT98" s="612"/>
      <c r="KVU98" s="612"/>
      <c r="KVV98" s="612"/>
      <c r="KVW98" s="612"/>
      <c r="KVX98" s="612"/>
      <c r="KVY98" s="612"/>
      <c r="KVZ98" s="612"/>
      <c r="KWA98" s="612"/>
      <c r="KWB98" s="612"/>
      <c r="KWC98" s="612"/>
      <c r="KWD98" s="612"/>
      <c r="KWE98" s="612"/>
      <c r="KWF98" s="612"/>
      <c r="KWG98" s="612"/>
      <c r="KWH98" s="612"/>
      <c r="KWI98" s="612"/>
      <c r="KWJ98" s="612"/>
      <c r="KWK98" s="612"/>
      <c r="KWL98" s="612"/>
      <c r="KWM98" s="612"/>
      <c r="KWN98" s="612"/>
      <c r="KWO98" s="612"/>
      <c r="KWP98" s="612"/>
      <c r="KWQ98" s="612"/>
      <c r="KWR98" s="612"/>
      <c r="KWS98" s="612"/>
      <c r="KWT98" s="612"/>
      <c r="KWU98" s="612"/>
      <c r="KWV98" s="612"/>
      <c r="KWW98" s="612"/>
      <c r="KWX98" s="612"/>
      <c r="KWY98" s="612"/>
      <c r="KWZ98" s="612"/>
      <c r="KXA98" s="612"/>
      <c r="KXB98" s="612"/>
      <c r="KXC98" s="612"/>
      <c r="KXD98" s="612"/>
      <c r="KXE98" s="612"/>
      <c r="KXF98" s="612"/>
      <c r="KXG98" s="612"/>
      <c r="KXH98" s="612"/>
      <c r="KXI98" s="612"/>
      <c r="KXJ98" s="612"/>
      <c r="KXK98" s="612"/>
      <c r="KXL98" s="612"/>
      <c r="KXM98" s="612"/>
      <c r="KXN98" s="612"/>
      <c r="KXO98" s="612"/>
      <c r="KXP98" s="612"/>
      <c r="KXQ98" s="612"/>
      <c r="KXR98" s="612"/>
      <c r="KXS98" s="612"/>
      <c r="KXT98" s="612"/>
      <c r="KXU98" s="612"/>
      <c r="KXV98" s="612"/>
      <c r="KXW98" s="612"/>
      <c r="KXX98" s="612"/>
      <c r="KXY98" s="612"/>
      <c r="KXZ98" s="612"/>
      <c r="KYA98" s="612"/>
      <c r="KYB98" s="612"/>
      <c r="KYC98" s="612"/>
      <c r="KYD98" s="612"/>
      <c r="KYE98" s="612"/>
      <c r="KYF98" s="612"/>
      <c r="KYG98" s="612"/>
      <c r="KYH98" s="612"/>
      <c r="KYI98" s="612"/>
      <c r="KYJ98" s="612"/>
      <c r="KYK98" s="612"/>
      <c r="KYL98" s="612"/>
      <c r="KYM98" s="612"/>
      <c r="KYN98" s="612"/>
      <c r="KYO98" s="612"/>
      <c r="KYP98" s="612"/>
      <c r="KYQ98" s="612"/>
      <c r="KYR98" s="612"/>
      <c r="KYS98" s="612"/>
      <c r="KYT98" s="612"/>
      <c r="KYU98" s="612"/>
      <c r="KYV98" s="612"/>
      <c r="KYW98" s="612"/>
      <c r="KYX98" s="612"/>
      <c r="KYY98" s="612"/>
      <c r="KYZ98" s="612"/>
      <c r="KZA98" s="612"/>
      <c r="KZB98" s="612"/>
      <c r="KZC98" s="612"/>
      <c r="KZD98" s="612"/>
      <c r="KZE98" s="612"/>
      <c r="KZF98" s="612"/>
      <c r="KZG98" s="612"/>
      <c r="KZH98" s="612"/>
      <c r="KZI98" s="612"/>
      <c r="KZJ98" s="612"/>
      <c r="KZK98" s="612"/>
      <c r="KZL98" s="612"/>
      <c r="KZM98" s="612"/>
      <c r="KZN98" s="612"/>
      <c r="KZO98" s="612"/>
      <c r="KZP98" s="612"/>
      <c r="KZQ98" s="612"/>
      <c r="KZR98" s="612"/>
      <c r="KZS98" s="612"/>
      <c r="KZT98" s="612"/>
      <c r="KZU98" s="612"/>
      <c r="KZV98" s="612"/>
      <c r="KZW98" s="612"/>
      <c r="KZX98" s="612"/>
      <c r="KZY98" s="612"/>
      <c r="KZZ98" s="612"/>
      <c r="LAA98" s="612"/>
      <c r="LAB98" s="612"/>
      <c r="LAC98" s="612"/>
      <c r="LAD98" s="612"/>
      <c r="LAE98" s="612"/>
      <c r="LAF98" s="612"/>
      <c r="LAG98" s="612"/>
      <c r="LAH98" s="612"/>
      <c r="LAI98" s="612"/>
      <c r="LAJ98" s="612"/>
      <c r="LAK98" s="612"/>
      <c r="LAL98" s="612"/>
      <c r="LAM98" s="612"/>
      <c r="LAN98" s="612"/>
      <c r="LAO98" s="612"/>
      <c r="LAP98" s="612"/>
      <c r="LAQ98" s="612"/>
      <c r="LAR98" s="612"/>
      <c r="LAS98" s="612"/>
      <c r="LAT98" s="612"/>
      <c r="LAU98" s="612"/>
      <c r="LAV98" s="612"/>
      <c r="LAW98" s="612"/>
      <c r="LAX98" s="612"/>
      <c r="LAY98" s="612"/>
      <c r="LAZ98" s="612"/>
      <c r="LBA98" s="612"/>
      <c r="LBB98" s="612"/>
      <c r="LBC98" s="612"/>
      <c r="LBD98" s="612"/>
      <c r="LBE98" s="612"/>
      <c r="LBF98" s="612"/>
      <c r="LBG98" s="612"/>
      <c r="LBH98" s="612"/>
      <c r="LBI98" s="612"/>
      <c r="LBJ98" s="612"/>
      <c r="LBK98" s="612"/>
      <c r="LBL98" s="612"/>
      <c r="LBM98" s="612"/>
      <c r="LBN98" s="612"/>
      <c r="LBO98" s="612"/>
      <c r="LBP98" s="612"/>
      <c r="LBQ98" s="612"/>
      <c r="LBR98" s="612"/>
      <c r="LBS98" s="612"/>
      <c r="LBT98" s="612"/>
      <c r="LBU98" s="612"/>
      <c r="LBV98" s="612"/>
      <c r="LBW98" s="612"/>
      <c r="LBX98" s="612"/>
      <c r="LBY98" s="612"/>
      <c r="LBZ98" s="612"/>
      <c r="LCA98" s="612"/>
      <c r="LCB98" s="612"/>
      <c r="LCC98" s="612"/>
      <c r="LCD98" s="612"/>
      <c r="LCE98" s="612"/>
      <c r="LCF98" s="612"/>
      <c r="LCG98" s="612"/>
      <c r="LCH98" s="612"/>
      <c r="LCI98" s="612"/>
      <c r="LCJ98" s="612"/>
      <c r="LCK98" s="612"/>
      <c r="LCL98" s="612"/>
      <c r="LCM98" s="612"/>
      <c r="LCN98" s="612"/>
      <c r="LCO98" s="612"/>
      <c r="LCP98" s="612"/>
      <c r="LCQ98" s="612"/>
      <c r="LCR98" s="612"/>
      <c r="LCS98" s="612"/>
      <c r="LCT98" s="612"/>
      <c r="LCU98" s="612"/>
      <c r="LCV98" s="612"/>
      <c r="LCW98" s="612"/>
      <c r="LCX98" s="612"/>
      <c r="LCY98" s="612"/>
      <c r="LCZ98" s="612"/>
      <c r="LDA98" s="612"/>
      <c r="LDB98" s="612"/>
      <c r="LDC98" s="612"/>
      <c r="LDD98" s="612"/>
      <c r="LDE98" s="612"/>
      <c r="LDF98" s="612"/>
      <c r="LDG98" s="612"/>
      <c r="LDH98" s="612"/>
      <c r="LDI98" s="612"/>
      <c r="LDJ98" s="612"/>
      <c r="LDK98" s="612"/>
      <c r="LDL98" s="612"/>
      <c r="LDM98" s="612"/>
      <c r="LDN98" s="612"/>
      <c r="LDO98" s="612"/>
      <c r="LDP98" s="612"/>
      <c r="LDQ98" s="612"/>
      <c r="LDR98" s="612"/>
      <c r="LDS98" s="612"/>
      <c r="LDT98" s="612"/>
      <c r="LDU98" s="612"/>
      <c r="LDV98" s="612"/>
      <c r="LDW98" s="612"/>
      <c r="LDX98" s="612"/>
      <c r="LDY98" s="612"/>
      <c r="LDZ98" s="612"/>
      <c r="LEA98" s="612"/>
      <c r="LEB98" s="612"/>
      <c r="LEC98" s="612"/>
      <c r="LED98" s="612"/>
      <c r="LEE98" s="612"/>
      <c r="LEF98" s="612"/>
      <c r="LEG98" s="612"/>
      <c r="LEH98" s="612"/>
      <c r="LEI98" s="612"/>
      <c r="LEJ98" s="612"/>
      <c r="LEK98" s="612"/>
      <c r="LEL98" s="612"/>
      <c r="LEM98" s="612"/>
      <c r="LEN98" s="612"/>
      <c r="LEO98" s="612"/>
      <c r="LEP98" s="612"/>
      <c r="LEQ98" s="612"/>
      <c r="LER98" s="612"/>
      <c r="LES98" s="612"/>
      <c r="LET98" s="612"/>
      <c r="LEU98" s="612"/>
      <c r="LEV98" s="612"/>
      <c r="LEW98" s="612"/>
      <c r="LEX98" s="612"/>
      <c r="LEY98" s="612"/>
      <c r="LEZ98" s="612"/>
      <c r="LFA98" s="612"/>
      <c r="LFB98" s="612"/>
      <c r="LFC98" s="612"/>
      <c r="LFD98" s="612"/>
      <c r="LFE98" s="612"/>
      <c r="LFF98" s="612"/>
      <c r="LFG98" s="612"/>
      <c r="LFH98" s="612"/>
      <c r="LFI98" s="612"/>
      <c r="LFJ98" s="612"/>
      <c r="LFK98" s="612"/>
      <c r="LFL98" s="612"/>
      <c r="LFM98" s="612"/>
      <c r="LFN98" s="612"/>
      <c r="LFO98" s="612"/>
      <c r="LFP98" s="612"/>
      <c r="LFQ98" s="612"/>
      <c r="LFR98" s="612"/>
      <c r="LFS98" s="612"/>
      <c r="LFT98" s="612"/>
      <c r="LFU98" s="612"/>
      <c r="LFV98" s="612"/>
      <c r="LFW98" s="612"/>
      <c r="LFX98" s="612"/>
      <c r="LFY98" s="612"/>
      <c r="LFZ98" s="612"/>
      <c r="LGA98" s="612"/>
      <c r="LGB98" s="612"/>
      <c r="LGC98" s="612"/>
      <c r="LGD98" s="612"/>
      <c r="LGE98" s="612"/>
      <c r="LGF98" s="612"/>
      <c r="LGG98" s="612"/>
      <c r="LGH98" s="612"/>
      <c r="LGI98" s="612"/>
      <c r="LGJ98" s="612"/>
      <c r="LGK98" s="612"/>
      <c r="LGL98" s="612"/>
      <c r="LGM98" s="612"/>
      <c r="LGN98" s="612"/>
      <c r="LGO98" s="612"/>
      <c r="LGP98" s="612"/>
      <c r="LGQ98" s="612"/>
      <c r="LGR98" s="612"/>
      <c r="LGS98" s="612"/>
      <c r="LGT98" s="612"/>
      <c r="LGU98" s="612"/>
      <c r="LGV98" s="612"/>
      <c r="LGW98" s="612"/>
      <c r="LGX98" s="612"/>
      <c r="LGY98" s="612"/>
      <c r="LGZ98" s="612"/>
      <c r="LHA98" s="612"/>
      <c r="LHB98" s="612"/>
      <c r="LHC98" s="612"/>
      <c r="LHD98" s="612"/>
      <c r="LHE98" s="612"/>
      <c r="LHF98" s="612"/>
      <c r="LHG98" s="612"/>
      <c r="LHH98" s="612"/>
      <c r="LHI98" s="612"/>
      <c r="LHJ98" s="612"/>
      <c r="LHK98" s="612"/>
      <c r="LHL98" s="612"/>
      <c r="LHM98" s="612"/>
      <c r="LHN98" s="612"/>
      <c r="LHO98" s="612"/>
      <c r="LHP98" s="612"/>
      <c r="LHQ98" s="612"/>
      <c r="LHR98" s="612"/>
      <c r="LHS98" s="612"/>
      <c r="LHT98" s="612"/>
      <c r="LHU98" s="612"/>
      <c r="LHV98" s="612"/>
      <c r="LHW98" s="612"/>
      <c r="LHX98" s="612"/>
      <c r="LHY98" s="612"/>
      <c r="LHZ98" s="612"/>
      <c r="LIA98" s="612"/>
      <c r="LIB98" s="612"/>
      <c r="LIC98" s="612"/>
      <c r="LID98" s="612"/>
      <c r="LIE98" s="612"/>
      <c r="LIF98" s="612"/>
      <c r="LIG98" s="612"/>
      <c r="LIH98" s="612"/>
      <c r="LII98" s="612"/>
      <c r="LIJ98" s="612"/>
      <c r="LIK98" s="612"/>
      <c r="LIL98" s="612"/>
      <c r="LIM98" s="612"/>
      <c r="LIN98" s="612"/>
      <c r="LIO98" s="612"/>
      <c r="LIP98" s="612"/>
      <c r="LIQ98" s="612"/>
      <c r="LIR98" s="612"/>
      <c r="LIS98" s="612"/>
      <c r="LIT98" s="612"/>
      <c r="LIU98" s="612"/>
      <c r="LIV98" s="612"/>
      <c r="LIW98" s="612"/>
      <c r="LIX98" s="612"/>
      <c r="LIY98" s="612"/>
      <c r="LIZ98" s="612"/>
      <c r="LJA98" s="612"/>
      <c r="LJB98" s="612"/>
      <c r="LJC98" s="612"/>
      <c r="LJD98" s="612"/>
      <c r="LJE98" s="612"/>
      <c r="LJF98" s="612"/>
      <c r="LJG98" s="612"/>
      <c r="LJH98" s="612"/>
      <c r="LJI98" s="612"/>
      <c r="LJJ98" s="612"/>
      <c r="LJK98" s="612"/>
      <c r="LJL98" s="612"/>
      <c r="LJM98" s="612"/>
      <c r="LJN98" s="612"/>
      <c r="LJO98" s="612"/>
      <c r="LJP98" s="612"/>
      <c r="LJQ98" s="612"/>
      <c r="LJR98" s="612"/>
      <c r="LJS98" s="612"/>
      <c r="LJT98" s="612"/>
      <c r="LJU98" s="612"/>
      <c r="LJV98" s="612"/>
      <c r="LJW98" s="612"/>
      <c r="LJX98" s="612"/>
      <c r="LJY98" s="612"/>
      <c r="LJZ98" s="612"/>
      <c r="LKA98" s="612"/>
      <c r="LKB98" s="612"/>
      <c r="LKC98" s="612"/>
      <c r="LKD98" s="612"/>
      <c r="LKE98" s="612"/>
      <c r="LKF98" s="612"/>
      <c r="LKG98" s="612"/>
      <c r="LKH98" s="612"/>
      <c r="LKI98" s="612"/>
      <c r="LKJ98" s="612"/>
      <c r="LKK98" s="612"/>
      <c r="LKL98" s="612"/>
      <c r="LKM98" s="612"/>
      <c r="LKN98" s="612"/>
      <c r="LKO98" s="612"/>
      <c r="LKP98" s="612"/>
      <c r="LKQ98" s="612"/>
      <c r="LKR98" s="612"/>
      <c r="LKS98" s="612"/>
      <c r="LKT98" s="612"/>
      <c r="LKU98" s="612"/>
      <c r="LKV98" s="612"/>
      <c r="LKW98" s="612"/>
      <c r="LKX98" s="612"/>
      <c r="LKY98" s="612"/>
      <c r="LKZ98" s="612"/>
      <c r="LLA98" s="612"/>
      <c r="LLB98" s="612"/>
      <c r="LLC98" s="612"/>
      <c r="LLD98" s="612"/>
      <c r="LLE98" s="612"/>
      <c r="LLF98" s="612"/>
      <c r="LLG98" s="612"/>
      <c r="LLH98" s="612"/>
      <c r="LLI98" s="612"/>
      <c r="LLJ98" s="612"/>
      <c r="LLK98" s="612"/>
      <c r="LLL98" s="612"/>
      <c r="LLM98" s="612"/>
      <c r="LLN98" s="612"/>
      <c r="LLO98" s="612"/>
      <c r="LLP98" s="612"/>
      <c r="LLQ98" s="612"/>
      <c r="LLR98" s="612"/>
      <c r="LLS98" s="612"/>
      <c r="LLT98" s="612"/>
      <c r="LLU98" s="612"/>
      <c r="LLV98" s="612"/>
      <c r="LLW98" s="612"/>
      <c r="LLX98" s="612"/>
      <c r="LLY98" s="612"/>
      <c r="LLZ98" s="612"/>
      <c r="LMA98" s="612"/>
      <c r="LMB98" s="612"/>
      <c r="LMC98" s="612"/>
      <c r="LMD98" s="612"/>
      <c r="LME98" s="612"/>
      <c r="LMF98" s="612"/>
      <c r="LMG98" s="612"/>
      <c r="LMH98" s="612"/>
      <c r="LMI98" s="612"/>
      <c r="LMJ98" s="612"/>
      <c r="LMK98" s="612"/>
      <c r="LML98" s="612"/>
      <c r="LMM98" s="612"/>
      <c r="LMN98" s="612"/>
      <c r="LMO98" s="612"/>
      <c r="LMP98" s="612"/>
      <c r="LMQ98" s="612"/>
      <c r="LMR98" s="612"/>
      <c r="LMS98" s="612"/>
      <c r="LMT98" s="612"/>
      <c r="LMU98" s="612"/>
      <c r="LMV98" s="612"/>
      <c r="LMW98" s="612"/>
      <c r="LMX98" s="612"/>
      <c r="LMY98" s="612"/>
      <c r="LMZ98" s="612"/>
      <c r="LNA98" s="612"/>
      <c r="LNB98" s="612"/>
      <c r="LNC98" s="612"/>
      <c r="LND98" s="612"/>
      <c r="LNE98" s="612"/>
      <c r="LNF98" s="612"/>
      <c r="LNG98" s="612"/>
      <c r="LNH98" s="612"/>
      <c r="LNI98" s="612"/>
      <c r="LNJ98" s="612"/>
      <c r="LNK98" s="612"/>
      <c r="LNL98" s="612"/>
      <c r="LNM98" s="612"/>
      <c r="LNN98" s="612"/>
      <c r="LNO98" s="612"/>
      <c r="LNP98" s="612"/>
      <c r="LNQ98" s="612"/>
      <c r="LNR98" s="612"/>
      <c r="LNS98" s="612"/>
      <c r="LNT98" s="612"/>
      <c r="LNU98" s="612"/>
      <c r="LNV98" s="612"/>
      <c r="LNW98" s="612"/>
      <c r="LNX98" s="612"/>
      <c r="LNY98" s="612"/>
      <c r="LNZ98" s="612"/>
      <c r="LOA98" s="612"/>
      <c r="LOB98" s="612"/>
      <c r="LOC98" s="612"/>
      <c r="LOD98" s="612"/>
      <c r="LOE98" s="612"/>
      <c r="LOF98" s="612"/>
      <c r="LOG98" s="612"/>
      <c r="LOH98" s="612"/>
      <c r="LOI98" s="612"/>
      <c r="LOJ98" s="612"/>
      <c r="LOK98" s="612"/>
      <c r="LOL98" s="612"/>
      <c r="LOM98" s="612"/>
      <c r="LON98" s="612"/>
      <c r="LOO98" s="612"/>
      <c r="LOP98" s="612"/>
      <c r="LOQ98" s="612"/>
      <c r="LOR98" s="612"/>
      <c r="LOS98" s="612"/>
      <c r="LOT98" s="612"/>
      <c r="LOU98" s="612"/>
      <c r="LOV98" s="612"/>
      <c r="LOW98" s="612"/>
      <c r="LOX98" s="612"/>
      <c r="LOY98" s="612"/>
      <c r="LOZ98" s="612"/>
      <c r="LPA98" s="612"/>
      <c r="LPB98" s="612"/>
      <c r="LPC98" s="612"/>
      <c r="LPD98" s="612"/>
      <c r="LPE98" s="612"/>
      <c r="LPF98" s="612"/>
      <c r="LPG98" s="612"/>
      <c r="LPH98" s="612"/>
      <c r="LPI98" s="612"/>
      <c r="LPJ98" s="612"/>
      <c r="LPK98" s="612"/>
      <c r="LPL98" s="612"/>
      <c r="LPM98" s="612"/>
      <c r="LPN98" s="612"/>
      <c r="LPO98" s="612"/>
      <c r="LPP98" s="612"/>
      <c r="LPQ98" s="612"/>
      <c r="LPR98" s="612"/>
      <c r="LPS98" s="612"/>
      <c r="LPT98" s="612"/>
      <c r="LPU98" s="612"/>
      <c r="LPV98" s="612"/>
      <c r="LPW98" s="612"/>
      <c r="LPX98" s="612"/>
      <c r="LPY98" s="612"/>
      <c r="LPZ98" s="612"/>
      <c r="LQA98" s="612"/>
      <c r="LQB98" s="612"/>
      <c r="LQC98" s="612"/>
      <c r="LQD98" s="612"/>
      <c r="LQE98" s="612"/>
      <c r="LQF98" s="612"/>
      <c r="LQG98" s="612"/>
      <c r="LQH98" s="612"/>
      <c r="LQI98" s="612"/>
      <c r="LQJ98" s="612"/>
      <c r="LQK98" s="612"/>
      <c r="LQL98" s="612"/>
      <c r="LQM98" s="612"/>
      <c r="LQN98" s="612"/>
      <c r="LQO98" s="612"/>
      <c r="LQP98" s="612"/>
      <c r="LQQ98" s="612"/>
      <c r="LQR98" s="612"/>
      <c r="LQS98" s="612"/>
      <c r="LQT98" s="612"/>
      <c r="LQU98" s="612"/>
      <c r="LQV98" s="612"/>
      <c r="LQW98" s="612"/>
      <c r="LQX98" s="612"/>
      <c r="LQY98" s="612"/>
      <c r="LQZ98" s="612"/>
      <c r="LRA98" s="612"/>
      <c r="LRB98" s="612"/>
      <c r="LRC98" s="612"/>
      <c r="LRD98" s="612"/>
      <c r="LRE98" s="612"/>
      <c r="LRF98" s="612"/>
      <c r="LRG98" s="612"/>
      <c r="LRH98" s="612"/>
      <c r="LRI98" s="612"/>
      <c r="LRJ98" s="612"/>
      <c r="LRK98" s="612"/>
      <c r="LRL98" s="612"/>
      <c r="LRM98" s="612"/>
      <c r="LRN98" s="612"/>
      <c r="LRO98" s="612"/>
      <c r="LRP98" s="612"/>
      <c r="LRQ98" s="612"/>
      <c r="LRR98" s="612"/>
      <c r="LRS98" s="612"/>
      <c r="LRT98" s="612"/>
      <c r="LRU98" s="612"/>
      <c r="LRV98" s="612"/>
      <c r="LRW98" s="612"/>
      <c r="LRX98" s="612"/>
      <c r="LRY98" s="612"/>
      <c r="LRZ98" s="612"/>
      <c r="LSA98" s="612"/>
      <c r="LSB98" s="612"/>
      <c r="LSC98" s="612"/>
      <c r="LSD98" s="612"/>
      <c r="LSE98" s="612"/>
      <c r="LSF98" s="612"/>
      <c r="LSG98" s="612"/>
      <c r="LSH98" s="612"/>
      <c r="LSI98" s="612"/>
      <c r="LSJ98" s="612"/>
      <c r="LSK98" s="612"/>
      <c r="LSL98" s="612"/>
      <c r="LSM98" s="612"/>
      <c r="LSN98" s="612"/>
      <c r="LSO98" s="612"/>
      <c r="LSP98" s="612"/>
      <c r="LSQ98" s="612"/>
      <c r="LSR98" s="612"/>
      <c r="LSS98" s="612"/>
      <c r="LST98" s="612"/>
      <c r="LSU98" s="612"/>
      <c r="LSV98" s="612"/>
      <c r="LSW98" s="612"/>
      <c r="LSX98" s="612"/>
      <c r="LSY98" s="612"/>
      <c r="LSZ98" s="612"/>
      <c r="LTA98" s="612"/>
      <c r="LTB98" s="612"/>
      <c r="LTC98" s="612"/>
      <c r="LTD98" s="612"/>
      <c r="LTE98" s="612"/>
      <c r="LTF98" s="612"/>
      <c r="LTG98" s="612"/>
      <c r="LTH98" s="612"/>
      <c r="LTI98" s="612"/>
      <c r="LTJ98" s="612"/>
      <c r="LTK98" s="612"/>
      <c r="LTL98" s="612"/>
      <c r="LTM98" s="612"/>
      <c r="LTN98" s="612"/>
      <c r="LTO98" s="612"/>
      <c r="LTP98" s="612"/>
      <c r="LTQ98" s="612"/>
      <c r="LTR98" s="612"/>
      <c r="LTS98" s="612"/>
      <c r="LTT98" s="612"/>
      <c r="LTU98" s="612"/>
      <c r="LTV98" s="612"/>
      <c r="LTW98" s="612"/>
      <c r="LTX98" s="612"/>
      <c r="LTY98" s="612"/>
      <c r="LTZ98" s="612"/>
      <c r="LUA98" s="612"/>
      <c r="LUB98" s="612"/>
      <c r="LUC98" s="612"/>
      <c r="LUD98" s="612"/>
      <c r="LUE98" s="612"/>
      <c r="LUF98" s="612"/>
      <c r="LUG98" s="612"/>
      <c r="LUH98" s="612"/>
      <c r="LUI98" s="612"/>
      <c r="LUJ98" s="612"/>
      <c r="LUK98" s="612"/>
      <c r="LUL98" s="612"/>
      <c r="LUM98" s="612"/>
      <c r="LUN98" s="612"/>
      <c r="LUO98" s="612"/>
      <c r="LUP98" s="612"/>
      <c r="LUQ98" s="612"/>
      <c r="LUR98" s="612"/>
      <c r="LUS98" s="612"/>
      <c r="LUT98" s="612"/>
      <c r="LUU98" s="612"/>
      <c r="LUV98" s="612"/>
      <c r="LUW98" s="612"/>
      <c r="LUX98" s="612"/>
      <c r="LUY98" s="612"/>
      <c r="LUZ98" s="612"/>
      <c r="LVA98" s="612"/>
      <c r="LVB98" s="612"/>
      <c r="LVC98" s="612"/>
      <c r="LVD98" s="612"/>
      <c r="LVE98" s="612"/>
      <c r="LVF98" s="612"/>
      <c r="LVG98" s="612"/>
      <c r="LVH98" s="612"/>
      <c r="LVI98" s="612"/>
      <c r="LVJ98" s="612"/>
      <c r="LVK98" s="612"/>
      <c r="LVL98" s="612"/>
      <c r="LVM98" s="612"/>
      <c r="LVN98" s="612"/>
      <c r="LVO98" s="612"/>
      <c r="LVP98" s="612"/>
      <c r="LVQ98" s="612"/>
      <c r="LVR98" s="612"/>
      <c r="LVS98" s="612"/>
      <c r="LVT98" s="612"/>
      <c r="LVU98" s="612"/>
      <c r="LVV98" s="612"/>
      <c r="LVW98" s="612"/>
      <c r="LVX98" s="612"/>
      <c r="LVY98" s="612"/>
      <c r="LVZ98" s="612"/>
      <c r="LWA98" s="612"/>
      <c r="LWB98" s="612"/>
      <c r="LWC98" s="612"/>
      <c r="LWD98" s="612"/>
      <c r="LWE98" s="612"/>
      <c r="LWF98" s="612"/>
      <c r="LWG98" s="612"/>
      <c r="LWH98" s="612"/>
      <c r="LWI98" s="612"/>
      <c r="LWJ98" s="612"/>
      <c r="LWK98" s="612"/>
      <c r="LWL98" s="612"/>
      <c r="LWM98" s="612"/>
      <c r="LWN98" s="612"/>
      <c r="LWO98" s="612"/>
      <c r="LWP98" s="612"/>
      <c r="LWQ98" s="612"/>
      <c r="LWR98" s="612"/>
      <c r="LWS98" s="612"/>
      <c r="LWT98" s="612"/>
      <c r="LWU98" s="612"/>
      <c r="LWV98" s="612"/>
      <c r="LWW98" s="612"/>
      <c r="LWX98" s="612"/>
      <c r="LWY98" s="612"/>
      <c r="LWZ98" s="612"/>
      <c r="LXA98" s="612"/>
      <c r="LXB98" s="612"/>
      <c r="LXC98" s="612"/>
      <c r="LXD98" s="612"/>
      <c r="LXE98" s="612"/>
      <c r="LXF98" s="612"/>
      <c r="LXG98" s="612"/>
      <c r="LXH98" s="612"/>
      <c r="LXI98" s="612"/>
      <c r="LXJ98" s="612"/>
      <c r="LXK98" s="612"/>
      <c r="LXL98" s="612"/>
      <c r="LXM98" s="612"/>
      <c r="LXN98" s="612"/>
      <c r="LXO98" s="612"/>
      <c r="LXP98" s="612"/>
      <c r="LXQ98" s="612"/>
      <c r="LXR98" s="612"/>
      <c r="LXS98" s="612"/>
      <c r="LXT98" s="612"/>
      <c r="LXU98" s="612"/>
      <c r="LXV98" s="612"/>
      <c r="LXW98" s="612"/>
      <c r="LXX98" s="612"/>
      <c r="LXY98" s="612"/>
      <c r="LXZ98" s="612"/>
      <c r="LYA98" s="612"/>
      <c r="LYB98" s="612"/>
      <c r="LYC98" s="612"/>
      <c r="LYD98" s="612"/>
      <c r="LYE98" s="612"/>
      <c r="LYF98" s="612"/>
      <c r="LYG98" s="612"/>
      <c r="LYH98" s="612"/>
      <c r="LYI98" s="612"/>
      <c r="LYJ98" s="612"/>
      <c r="LYK98" s="612"/>
      <c r="LYL98" s="612"/>
      <c r="LYM98" s="612"/>
      <c r="LYN98" s="612"/>
      <c r="LYO98" s="612"/>
      <c r="LYP98" s="612"/>
      <c r="LYQ98" s="612"/>
      <c r="LYR98" s="612"/>
      <c r="LYS98" s="612"/>
      <c r="LYT98" s="612"/>
      <c r="LYU98" s="612"/>
      <c r="LYV98" s="612"/>
      <c r="LYW98" s="612"/>
      <c r="LYX98" s="612"/>
      <c r="LYY98" s="612"/>
      <c r="LYZ98" s="612"/>
      <c r="LZA98" s="612"/>
      <c r="LZB98" s="612"/>
      <c r="LZC98" s="612"/>
      <c r="LZD98" s="612"/>
      <c r="LZE98" s="612"/>
      <c r="LZF98" s="612"/>
      <c r="LZG98" s="612"/>
      <c r="LZH98" s="612"/>
      <c r="LZI98" s="612"/>
      <c r="LZJ98" s="612"/>
      <c r="LZK98" s="612"/>
      <c r="LZL98" s="612"/>
      <c r="LZM98" s="612"/>
      <c r="LZN98" s="612"/>
      <c r="LZO98" s="612"/>
      <c r="LZP98" s="612"/>
      <c r="LZQ98" s="612"/>
      <c r="LZR98" s="612"/>
      <c r="LZS98" s="612"/>
      <c r="LZT98" s="612"/>
      <c r="LZU98" s="612"/>
      <c r="LZV98" s="612"/>
      <c r="LZW98" s="612"/>
      <c r="LZX98" s="612"/>
      <c r="LZY98" s="612"/>
      <c r="LZZ98" s="612"/>
      <c r="MAA98" s="612"/>
      <c r="MAB98" s="612"/>
      <c r="MAC98" s="612"/>
      <c r="MAD98" s="612"/>
      <c r="MAE98" s="612"/>
      <c r="MAF98" s="612"/>
      <c r="MAG98" s="612"/>
      <c r="MAH98" s="612"/>
      <c r="MAI98" s="612"/>
      <c r="MAJ98" s="612"/>
      <c r="MAK98" s="612"/>
      <c r="MAL98" s="612"/>
      <c r="MAM98" s="612"/>
      <c r="MAN98" s="612"/>
      <c r="MAO98" s="612"/>
      <c r="MAP98" s="612"/>
      <c r="MAQ98" s="612"/>
      <c r="MAR98" s="612"/>
      <c r="MAS98" s="612"/>
      <c r="MAT98" s="612"/>
      <c r="MAU98" s="612"/>
      <c r="MAV98" s="612"/>
      <c r="MAW98" s="612"/>
      <c r="MAX98" s="612"/>
      <c r="MAY98" s="612"/>
      <c r="MAZ98" s="612"/>
      <c r="MBA98" s="612"/>
      <c r="MBB98" s="612"/>
      <c r="MBC98" s="612"/>
      <c r="MBD98" s="612"/>
      <c r="MBE98" s="612"/>
      <c r="MBF98" s="612"/>
      <c r="MBG98" s="612"/>
      <c r="MBH98" s="612"/>
      <c r="MBI98" s="612"/>
      <c r="MBJ98" s="612"/>
      <c r="MBK98" s="612"/>
      <c r="MBL98" s="612"/>
      <c r="MBM98" s="612"/>
      <c r="MBN98" s="612"/>
      <c r="MBO98" s="612"/>
      <c r="MBP98" s="612"/>
      <c r="MBQ98" s="612"/>
      <c r="MBR98" s="612"/>
      <c r="MBS98" s="612"/>
      <c r="MBT98" s="612"/>
      <c r="MBU98" s="612"/>
      <c r="MBV98" s="612"/>
      <c r="MBW98" s="612"/>
      <c r="MBX98" s="612"/>
      <c r="MBY98" s="612"/>
      <c r="MBZ98" s="612"/>
      <c r="MCA98" s="612"/>
      <c r="MCB98" s="612"/>
      <c r="MCC98" s="612"/>
      <c r="MCD98" s="612"/>
      <c r="MCE98" s="612"/>
      <c r="MCF98" s="612"/>
      <c r="MCG98" s="612"/>
      <c r="MCH98" s="612"/>
      <c r="MCI98" s="612"/>
      <c r="MCJ98" s="612"/>
      <c r="MCK98" s="612"/>
      <c r="MCL98" s="612"/>
      <c r="MCM98" s="612"/>
      <c r="MCN98" s="612"/>
      <c r="MCO98" s="612"/>
      <c r="MCP98" s="612"/>
      <c r="MCQ98" s="612"/>
      <c r="MCR98" s="612"/>
      <c r="MCS98" s="612"/>
      <c r="MCT98" s="612"/>
      <c r="MCU98" s="612"/>
      <c r="MCV98" s="612"/>
      <c r="MCW98" s="612"/>
      <c r="MCX98" s="612"/>
      <c r="MCY98" s="612"/>
      <c r="MCZ98" s="612"/>
      <c r="MDA98" s="612"/>
      <c r="MDB98" s="612"/>
      <c r="MDC98" s="612"/>
      <c r="MDD98" s="612"/>
      <c r="MDE98" s="612"/>
      <c r="MDF98" s="612"/>
      <c r="MDG98" s="612"/>
      <c r="MDH98" s="612"/>
      <c r="MDI98" s="612"/>
      <c r="MDJ98" s="612"/>
      <c r="MDK98" s="612"/>
      <c r="MDL98" s="612"/>
      <c r="MDM98" s="612"/>
      <c r="MDN98" s="612"/>
      <c r="MDO98" s="612"/>
      <c r="MDP98" s="612"/>
      <c r="MDQ98" s="612"/>
      <c r="MDR98" s="612"/>
      <c r="MDS98" s="612"/>
      <c r="MDT98" s="612"/>
      <c r="MDU98" s="612"/>
      <c r="MDV98" s="612"/>
      <c r="MDW98" s="612"/>
      <c r="MDX98" s="612"/>
      <c r="MDY98" s="612"/>
      <c r="MDZ98" s="612"/>
      <c r="MEA98" s="612"/>
      <c r="MEB98" s="612"/>
      <c r="MEC98" s="612"/>
      <c r="MED98" s="612"/>
      <c r="MEE98" s="612"/>
      <c r="MEF98" s="612"/>
      <c r="MEG98" s="612"/>
      <c r="MEH98" s="612"/>
      <c r="MEI98" s="612"/>
      <c r="MEJ98" s="612"/>
      <c r="MEK98" s="612"/>
      <c r="MEL98" s="612"/>
      <c r="MEM98" s="612"/>
      <c r="MEN98" s="612"/>
      <c r="MEO98" s="612"/>
      <c r="MEP98" s="612"/>
      <c r="MEQ98" s="612"/>
      <c r="MER98" s="612"/>
      <c r="MES98" s="612"/>
      <c r="MET98" s="612"/>
      <c r="MEU98" s="612"/>
      <c r="MEV98" s="612"/>
      <c r="MEW98" s="612"/>
      <c r="MEX98" s="612"/>
      <c r="MEY98" s="612"/>
      <c r="MEZ98" s="612"/>
      <c r="MFA98" s="612"/>
      <c r="MFB98" s="612"/>
      <c r="MFC98" s="612"/>
      <c r="MFD98" s="612"/>
      <c r="MFE98" s="612"/>
      <c r="MFF98" s="612"/>
      <c r="MFG98" s="612"/>
      <c r="MFH98" s="612"/>
      <c r="MFI98" s="612"/>
      <c r="MFJ98" s="612"/>
      <c r="MFK98" s="612"/>
      <c r="MFL98" s="612"/>
      <c r="MFM98" s="612"/>
      <c r="MFN98" s="612"/>
      <c r="MFO98" s="612"/>
      <c r="MFP98" s="612"/>
      <c r="MFQ98" s="612"/>
      <c r="MFR98" s="612"/>
      <c r="MFS98" s="612"/>
      <c r="MFT98" s="612"/>
      <c r="MFU98" s="612"/>
      <c r="MFV98" s="612"/>
      <c r="MFW98" s="612"/>
      <c r="MFX98" s="612"/>
      <c r="MFY98" s="612"/>
      <c r="MFZ98" s="612"/>
      <c r="MGA98" s="612"/>
      <c r="MGB98" s="612"/>
      <c r="MGC98" s="612"/>
      <c r="MGD98" s="612"/>
      <c r="MGE98" s="612"/>
      <c r="MGF98" s="612"/>
      <c r="MGG98" s="612"/>
      <c r="MGH98" s="612"/>
      <c r="MGI98" s="612"/>
      <c r="MGJ98" s="612"/>
      <c r="MGK98" s="612"/>
      <c r="MGL98" s="612"/>
      <c r="MGM98" s="612"/>
      <c r="MGN98" s="612"/>
      <c r="MGO98" s="612"/>
      <c r="MGP98" s="612"/>
      <c r="MGQ98" s="612"/>
      <c r="MGR98" s="612"/>
      <c r="MGS98" s="612"/>
      <c r="MGT98" s="612"/>
      <c r="MGU98" s="612"/>
      <c r="MGV98" s="612"/>
      <c r="MGW98" s="612"/>
      <c r="MGX98" s="612"/>
      <c r="MGY98" s="612"/>
      <c r="MGZ98" s="612"/>
      <c r="MHA98" s="612"/>
      <c r="MHB98" s="612"/>
      <c r="MHC98" s="612"/>
      <c r="MHD98" s="612"/>
      <c r="MHE98" s="612"/>
      <c r="MHF98" s="612"/>
      <c r="MHG98" s="612"/>
      <c r="MHH98" s="612"/>
      <c r="MHI98" s="612"/>
      <c r="MHJ98" s="612"/>
      <c r="MHK98" s="612"/>
      <c r="MHL98" s="612"/>
      <c r="MHM98" s="612"/>
      <c r="MHN98" s="612"/>
      <c r="MHO98" s="612"/>
      <c r="MHP98" s="612"/>
      <c r="MHQ98" s="612"/>
      <c r="MHR98" s="612"/>
      <c r="MHS98" s="612"/>
      <c r="MHT98" s="612"/>
      <c r="MHU98" s="612"/>
      <c r="MHV98" s="612"/>
      <c r="MHW98" s="612"/>
      <c r="MHX98" s="612"/>
      <c r="MHY98" s="612"/>
      <c r="MHZ98" s="612"/>
      <c r="MIA98" s="612"/>
      <c r="MIB98" s="612"/>
      <c r="MIC98" s="612"/>
      <c r="MID98" s="612"/>
      <c r="MIE98" s="612"/>
      <c r="MIF98" s="612"/>
      <c r="MIG98" s="612"/>
      <c r="MIH98" s="612"/>
      <c r="MII98" s="612"/>
      <c r="MIJ98" s="612"/>
      <c r="MIK98" s="612"/>
      <c r="MIL98" s="612"/>
      <c r="MIM98" s="612"/>
      <c r="MIN98" s="612"/>
      <c r="MIO98" s="612"/>
      <c r="MIP98" s="612"/>
      <c r="MIQ98" s="612"/>
      <c r="MIR98" s="612"/>
      <c r="MIS98" s="612"/>
      <c r="MIT98" s="612"/>
      <c r="MIU98" s="612"/>
      <c r="MIV98" s="612"/>
      <c r="MIW98" s="612"/>
      <c r="MIX98" s="612"/>
      <c r="MIY98" s="612"/>
      <c r="MIZ98" s="612"/>
      <c r="MJA98" s="612"/>
      <c r="MJB98" s="612"/>
      <c r="MJC98" s="612"/>
      <c r="MJD98" s="612"/>
      <c r="MJE98" s="612"/>
      <c r="MJF98" s="612"/>
      <c r="MJG98" s="612"/>
      <c r="MJH98" s="612"/>
      <c r="MJI98" s="612"/>
      <c r="MJJ98" s="612"/>
      <c r="MJK98" s="612"/>
      <c r="MJL98" s="612"/>
      <c r="MJM98" s="612"/>
      <c r="MJN98" s="612"/>
      <c r="MJO98" s="612"/>
      <c r="MJP98" s="612"/>
      <c r="MJQ98" s="612"/>
      <c r="MJR98" s="612"/>
      <c r="MJS98" s="612"/>
      <c r="MJT98" s="612"/>
      <c r="MJU98" s="612"/>
      <c r="MJV98" s="612"/>
      <c r="MJW98" s="612"/>
      <c r="MJX98" s="612"/>
      <c r="MJY98" s="612"/>
      <c r="MJZ98" s="612"/>
      <c r="MKA98" s="612"/>
      <c r="MKB98" s="612"/>
      <c r="MKC98" s="612"/>
      <c r="MKD98" s="612"/>
      <c r="MKE98" s="612"/>
      <c r="MKF98" s="612"/>
      <c r="MKG98" s="612"/>
      <c r="MKH98" s="612"/>
      <c r="MKI98" s="612"/>
      <c r="MKJ98" s="612"/>
      <c r="MKK98" s="612"/>
      <c r="MKL98" s="612"/>
      <c r="MKM98" s="612"/>
      <c r="MKN98" s="612"/>
      <c r="MKO98" s="612"/>
      <c r="MKP98" s="612"/>
      <c r="MKQ98" s="612"/>
      <c r="MKR98" s="612"/>
      <c r="MKS98" s="612"/>
      <c r="MKT98" s="612"/>
      <c r="MKU98" s="612"/>
      <c r="MKV98" s="612"/>
      <c r="MKW98" s="612"/>
      <c r="MKX98" s="612"/>
      <c r="MKY98" s="612"/>
      <c r="MKZ98" s="612"/>
      <c r="MLA98" s="612"/>
      <c r="MLB98" s="612"/>
      <c r="MLC98" s="612"/>
      <c r="MLD98" s="612"/>
      <c r="MLE98" s="612"/>
      <c r="MLF98" s="612"/>
      <c r="MLG98" s="612"/>
      <c r="MLH98" s="612"/>
      <c r="MLI98" s="612"/>
      <c r="MLJ98" s="612"/>
      <c r="MLK98" s="612"/>
      <c r="MLL98" s="612"/>
      <c r="MLM98" s="612"/>
      <c r="MLN98" s="612"/>
      <c r="MLO98" s="612"/>
      <c r="MLP98" s="612"/>
      <c r="MLQ98" s="612"/>
      <c r="MLR98" s="612"/>
      <c r="MLS98" s="612"/>
      <c r="MLT98" s="612"/>
      <c r="MLU98" s="612"/>
      <c r="MLV98" s="612"/>
      <c r="MLW98" s="612"/>
      <c r="MLX98" s="612"/>
      <c r="MLY98" s="612"/>
      <c r="MLZ98" s="612"/>
      <c r="MMA98" s="612"/>
      <c r="MMB98" s="612"/>
      <c r="MMC98" s="612"/>
      <c r="MMD98" s="612"/>
      <c r="MME98" s="612"/>
      <c r="MMF98" s="612"/>
      <c r="MMG98" s="612"/>
      <c r="MMH98" s="612"/>
      <c r="MMI98" s="612"/>
      <c r="MMJ98" s="612"/>
      <c r="MMK98" s="612"/>
      <c r="MML98" s="612"/>
      <c r="MMM98" s="612"/>
      <c r="MMN98" s="612"/>
      <c r="MMO98" s="612"/>
      <c r="MMP98" s="612"/>
      <c r="MMQ98" s="612"/>
      <c r="MMR98" s="612"/>
      <c r="MMS98" s="612"/>
      <c r="MMT98" s="612"/>
      <c r="MMU98" s="612"/>
      <c r="MMV98" s="612"/>
      <c r="MMW98" s="612"/>
      <c r="MMX98" s="612"/>
      <c r="MMY98" s="612"/>
      <c r="MMZ98" s="612"/>
      <c r="MNA98" s="612"/>
      <c r="MNB98" s="612"/>
      <c r="MNC98" s="612"/>
      <c r="MND98" s="612"/>
      <c r="MNE98" s="612"/>
      <c r="MNF98" s="612"/>
      <c r="MNG98" s="612"/>
      <c r="MNH98" s="612"/>
      <c r="MNI98" s="612"/>
      <c r="MNJ98" s="612"/>
      <c r="MNK98" s="612"/>
      <c r="MNL98" s="612"/>
      <c r="MNM98" s="612"/>
      <c r="MNN98" s="612"/>
      <c r="MNO98" s="612"/>
      <c r="MNP98" s="612"/>
      <c r="MNQ98" s="612"/>
      <c r="MNR98" s="612"/>
      <c r="MNS98" s="612"/>
      <c r="MNT98" s="612"/>
      <c r="MNU98" s="612"/>
      <c r="MNV98" s="612"/>
      <c r="MNW98" s="612"/>
      <c r="MNX98" s="612"/>
      <c r="MNY98" s="612"/>
      <c r="MNZ98" s="612"/>
      <c r="MOA98" s="612"/>
      <c r="MOB98" s="612"/>
      <c r="MOC98" s="612"/>
      <c r="MOD98" s="612"/>
      <c r="MOE98" s="612"/>
      <c r="MOF98" s="612"/>
      <c r="MOG98" s="612"/>
      <c r="MOH98" s="612"/>
      <c r="MOI98" s="612"/>
      <c r="MOJ98" s="612"/>
      <c r="MOK98" s="612"/>
      <c r="MOL98" s="612"/>
      <c r="MOM98" s="612"/>
      <c r="MON98" s="612"/>
      <c r="MOO98" s="612"/>
      <c r="MOP98" s="612"/>
      <c r="MOQ98" s="612"/>
      <c r="MOR98" s="612"/>
      <c r="MOS98" s="612"/>
      <c r="MOT98" s="612"/>
      <c r="MOU98" s="612"/>
      <c r="MOV98" s="612"/>
      <c r="MOW98" s="612"/>
      <c r="MOX98" s="612"/>
      <c r="MOY98" s="612"/>
      <c r="MOZ98" s="612"/>
      <c r="MPA98" s="612"/>
      <c r="MPB98" s="612"/>
      <c r="MPC98" s="612"/>
      <c r="MPD98" s="612"/>
      <c r="MPE98" s="612"/>
      <c r="MPF98" s="612"/>
      <c r="MPG98" s="612"/>
      <c r="MPH98" s="612"/>
      <c r="MPI98" s="612"/>
      <c r="MPJ98" s="612"/>
      <c r="MPK98" s="612"/>
      <c r="MPL98" s="612"/>
      <c r="MPM98" s="612"/>
      <c r="MPN98" s="612"/>
      <c r="MPO98" s="612"/>
      <c r="MPP98" s="612"/>
      <c r="MPQ98" s="612"/>
      <c r="MPR98" s="612"/>
      <c r="MPS98" s="612"/>
      <c r="MPT98" s="612"/>
      <c r="MPU98" s="612"/>
      <c r="MPV98" s="612"/>
      <c r="MPW98" s="612"/>
      <c r="MPX98" s="612"/>
      <c r="MPY98" s="612"/>
      <c r="MPZ98" s="612"/>
      <c r="MQA98" s="612"/>
      <c r="MQB98" s="612"/>
      <c r="MQC98" s="612"/>
      <c r="MQD98" s="612"/>
      <c r="MQE98" s="612"/>
      <c r="MQF98" s="612"/>
      <c r="MQG98" s="612"/>
      <c r="MQH98" s="612"/>
      <c r="MQI98" s="612"/>
      <c r="MQJ98" s="612"/>
      <c r="MQK98" s="612"/>
      <c r="MQL98" s="612"/>
      <c r="MQM98" s="612"/>
      <c r="MQN98" s="612"/>
      <c r="MQO98" s="612"/>
      <c r="MQP98" s="612"/>
      <c r="MQQ98" s="612"/>
      <c r="MQR98" s="612"/>
      <c r="MQS98" s="612"/>
      <c r="MQT98" s="612"/>
      <c r="MQU98" s="612"/>
      <c r="MQV98" s="612"/>
      <c r="MQW98" s="612"/>
      <c r="MQX98" s="612"/>
      <c r="MQY98" s="612"/>
      <c r="MQZ98" s="612"/>
      <c r="MRA98" s="612"/>
      <c r="MRB98" s="612"/>
      <c r="MRC98" s="612"/>
      <c r="MRD98" s="612"/>
      <c r="MRE98" s="612"/>
      <c r="MRF98" s="612"/>
      <c r="MRG98" s="612"/>
      <c r="MRH98" s="612"/>
      <c r="MRI98" s="612"/>
      <c r="MRJ98" s="612"/>
      <c r="MRK98" s="612"/>
      <c r="MRL98" s="612"/>
      <c r="MRM98" s="612"/>
      <c r="MRN98" s="612"/>
      <c r="MRO98" s="612"/>
      <c r="MRP98" s="612"/>
      <c r="MRQ98" s="612"/>
      <c r="MRR98" s="612"/>
      <c r="MRS98" s="612"/>
      <c r="MRT98" s="612"/>
      <c r="MRU98" s="612"/>
      <c r="MRV98" s="612"/>
      <c r="MRW98" s="612"/>
      <c r="MRX98" s="612"/>
      <c r="MRY98" s="612"/>
      <c r="MRZ98" s="612"/>
      <c r="MSA98" s="612"/>
      <c r="MSB98" s="612"/>
      <c r="MSC98" s="612"/>
      <c r="MSD98" s="612"/>
      <c r="MSE98" s="612"/>
      <c r="MSF98" s="612"/>
      <c r="MSG98" s="612"/>
      <c r="MSH98" s="612"/>
      <c r="MSI98" s="612"/>
      <c r="MSJ98" s="612"/>
      <c r="MSK98" s="612"/>
      <c r="MSL98" s="612"/>
      <c r="MSM98" s="612"/>
      <c r="MSN98" s="612"/>
      <c r="MSO98" s="612"/>
      <c r="MSP98" s="612"/>
      <c r="MSQ98" s="612"/>
      <c r="MSR98" s="612"/>
      <c r="MSS98" s="612"/>
      <c r="MST98" s="612"/>
      <c r="MSU98" s="612"/>
      <c r="MSV98" s="612"/>
      <c r="MSW98" s="612"/>
      <c r="MSX98" s="612"/>
      <c r="MSY98" s="612"/>
      <c r="MSZ98" s="612"/>
      <c r="MTA98" s="612"/>
      <c r="MTB98" s="612"/>
      <c r="MTC98" s="612"/>
      <c r="MTD98" s="612"/>
      <c r="MTE98" s="612"/>
      <c r="MTF98" s="612"/>
      <c r="MTG98" s="612"/>
      <c r="MTH98" s="612"/>
      <c r="MTI98" s="612"/>
      <c r="MTJ98" s="612"/>
      <c r="MTK98" s="612"/>
      <c r="MTL98" s="612"/>
      <c r="MTM98" s="612"/>
      <c r="MTN98" s="612"/>
      <c r="MTO98" s="612"/>
      <c r="MTP98" s="612"/>
      <c r="MTQ98" s="612"/>
      <c r="MTR98" s="612"/>
      <c r="MTS98" s="612"/>
      <c r="MTT98" s="612"/>
      <c r="MTU98" s="612"/>
      <c r="MTV98" s="612"/>
      <c r="MTW98" s="612"/>
      <c r="MTX98" s="612"/>
      <c r="MTY98" s="612"/>
      <c r="MTZ98" s="612"/>
      <c r="MUA98" s="612"/>
      <c r="MUB98" s="612"/>
      <c r="MUC98" s="612"/>
      <c r="MUD98" s="612"/>
      <c r="MUE98" s="612"/>
      <c r="MUF98" s="612"/>
      <c r="MUG98" s="612"/>
      <c r="MUH98" s="612"/>
      <c r="MUI98" s="612"/>
      <c r="MUJ98" s="612"/>
      <c r="MUK98" s="612"/>
      <c r="MUL98" s="612"/>
      <c r="MUM98" s="612"/>
      <c r="MUN98" s="612"/>
      <c r="MUO98" s="612"/>
      <c r="MUP98" s="612"/>
      <c r="MUQ98" s="612"/>
      <c r="MUR98" s="612"/>
      <c r="MUS98" s="612"/>
      <c r="MUT98" s="612"/>
      <c r="MUU98" s="612"/>
      <c r="MUV98" s="612"/>
      <c r="MUW98" s="612"/>
      <c r="MUX98" s="612"/>
      <c r="MUY98" s="612"/>
      <c r="MUZ98" s="612"/>
      <c r="MVA98" s="612"/>
      <c r="MVB98" s="612"/>
      <c r="MVC98" s="612"/>
      <c r="MVD98" s="612"/>
      <c r="MVE98" s="612"/>
      <c r="MVF98" s="612"/>
      <c r="MVG98" s="612"/>
      <c r="MVH98" s="612"/>
      <c r="MVI98" s="612"/>
      <c r="MVJ98" s="612"/>
      <c r="MVK98" s="612"/>
      <c r="MVL98" s="612"/>
      <c r="MVM98" s="612"/>
      <c r="MVN98" s="612"/>
      <c r="MVO98" s="612"/>
      <c r="MVP98" s="612"/>
      <c r="MVQ98" s="612"/>
      <c r="MVR98" s="612"/>
      <c r="MVS98" s="612"/>
      <c r="MVT98" s="612"/>
      <c r="MVU98" s="612"/>
      <c r="MVV98" s="612"/>
      <c r="MVW98" s="612"/>
      <c r="MVX98" s="612"/>
      <c r="MVY98" s="612"/>
      <c r="MVZ98" s="612"/>
      <c r="MWA98" s="612"/>
      <c r="MWB98" s="612"/>
      <c r="MWC98" s="612"/>
      <c r="MWD98" s="612"/>
      <c r="MWE98" s="612"/>
      <c r="MWF98" s="612"/>
      <c r="MWG98" s="612"/>
      <c r="MWH98" s="612"/>
      <c r="MWI98" s="612"/>
      <c r="MWJ98" s="612"/>
      <c r="MWK98" s="612"/>
      <c r="MWL98" s="612"/>
      <c r="MWM98" s="612"/>
      <c r="MWN98" s="612"/>
      <c r="MWO98" s="612"/>
      <c r="MWP98" s="612"/>
      <c r="MWQ98" s="612"/>
      <c r="MWR98" s="612"/>
      <c r="MWS98" s="612"/>
      <c r="MWT98" s="612"/>
      <c r="MWU98" s="612"/>
      <c r="MWV98" s="612"/>
      <c r="MWW98" s="612"/>
      <c r="MWX98" s="612"/>
      <c r="MWY98" s="612"/>
      <c r="MWZ98" s="612"/>
      <c r="MXA98" s="612"/>
      <c r="MXB98" s="612"/>
      <c r="MXC98" s="612"/>
      <c r="MXD98" s="612"/>
      <c r="MXE98" s="612"/>
      <c r="MXF98" s="612"/>
      <c r="MXG98" s="612"/>
      <c r="MXH98" s="612"/>
      <c r="MXI98" s="612"/>
      <c r="MXJ98" s="612"/>
      <c r="MXK98" s="612"/>
      <c r="MXL98" s="612"/>
      <c r="MXM98" s="612"/>
      <c r="MXN98" s="612"/>
      <c r="MXO98" s="612"/>
      <c r="MXP98" s="612"/>
      <c r="MXQ98" s="612"/>
      <c r="MXR98" s="612"/>
      <c r="MXS98" s="612"/>
      <c r="MXT98" s="612"/>
      <c r="MXU98" s="612"/>
      <c r="MXV98" s="612"/>
      <c r="MXW98" s="612"/>
      <c r="MXX98" s="612"/>
      <c r="MXY98" s="612"/>
      <c r="MXZ98" s="612"/>
      <c r="MYA98" s="612"/>
      <c r="MYB98" s="612"/>
      <c r="MYC98" s="612"/>
      <c r="MYD98" s="612"/>
      <c r="MYE98" s="612"/>
      <c r="MYF98" s="612"/>
      <c r="MYG98" s="612"/>
      <c r="MYH98" s="612"/>
      <c r="MYI98" s="612"/>
      <c r="MYJ98" s="612"/>
      <c r="MYK98" s="612"/>
      <c r="MYL98" s="612"/>
      <c r="MYM98" s="612"/>
      <c r="MYN98" s="612"/>
      <c r="MYO98" s="612"/>
      <c r="MYP98" s="612"/>
      <c r="MYQ98" s="612"/>
      <c r="MYR98" s="612"/>
      <c r="MYS98" s="612"/>
      <c r="MYT98" s="612"/>
      <c r="MYU98" s="612"/>
      <c r="MYV98" s="612"/>
      <c r="MYW98" s="612"/>
      <c r="MYX98" s="612"/>
      <c r="MYY98" s="612"/>
      <c r="MYZ98" s="612"/>
      <c r="MZA98" s="612"/>
      <c r="MZB98" s="612"/>
      <c r="MZC98" s="612"/>
      <c r="MZD98" s="612"/>
      <c r="MZE98" s="612"/>
      <c r="MZF98" s="612"/>
      <c r="MZG98" s="612"/>
      <c r="MZH98" s="612"/>
      <c r="MZI98" s="612"/>
      <c r="MZJ98" s="612"/>
      <c r="MZK98" s="612"/>
      <c r="MZL98" s="612"/>
      <c r="MZM98" s="612"/>
      <c r="MZN98" s="612"/>
      <c r="MZO98" s="612"/>
      <c r="MZP98" s="612"/>
      <c r="MZQ98" s="612"/>
      <c r="MZR98" s="612"/>
      <c r="MZS98" s="612"/>
      <c r="MZT98" s="612"/>
      <c r="MZU98" s="612"/>
      <c r="MZV98" s="612"/>
      <c r="MZW98" s="612"/>
      <c r="MZX98" s="612"/>
      <c r="MZY98" s="612"/>
      <c r="MZZ98" s="612"/>
      <c r="NAA98" s="612"/>
      <c r="NAB98" s="612"/>
      <c r="NAC98" s="612"/>
      <c r="NAD98" s="612"/>
      <c r="NAE98" s="612"/>
      <c r="NAF98" s="612"/>
      <c r="NAG98" s="612"/>
      <c r="NAH98" s="612"/>
      <c r="NAI98" s="612"/>
      <c r="NAJ98" s="612"/>
      <c r="NAK98" s="612"/>
      <c r="NAL98" s="612"/>
      <c r="NAM98" s="612"/>
      <c r="NAN98" s="612"/>
      <c r="NAO98" s="612"/>
      <c r="NAP98" s="612"/>
      <c r="NAQ98" s="612"/>
      <c r="NAR98" s="612"/>
      <c r="NAS98" s="612"/>
      <c r="NAT98" s="612"/>
      <c r="NAU98" s="612"/>
      <c r="NAV98" s="612"/>
      <c r="NAW98" s="612"/>
      <c r="NAX98" s="612"/>
      <c r="NAY98" s="612"/>
      <c r="NAZ98" s="612"/>
      <c r="NBA98" s="612"/>
      <c r="NBB98" s="612"/>
      <c r="NBC98" s="612"/>
      <c r="NBD98" s="612"/>
      <c r="NBE98" s="612"/>
      <c r="NBF98" s="612"/>
      <c r="NBG98" s="612"/>
      <c r="NBH98" s="612"/>
      <c r="NBI98" s="612"/>
      <c r="NBJ98" s="612"/>
      <c r="NBK98" s="612"/>
      <c r="NBL98" s="612"/>
      <c r="NBM98" s="612"/>
      <c r="NBN98" s="612"/>
      <c r="NBO98" s="612"/>
      <c r="NBP98" s="612"/>
      <c r="NBQ98" s="612"/>
      <c r="NBR98" s="612"/>
      <c r="NBS98" s="612"/>
      <c r="NBT98" s="612"/>
      <c r="NBU98" s="612"/>
      <c r="NBV98" s="612"/>
      <c r="NBW98" s="612"/>
      <c r="NBX98" s="612"/>
      <c r="NBY98" s="612"/>
      <c r="NBZ98" s="612"/>
      <c r="NCA98" s="612"/>
      <c r="NCB98" s="612"/>
      <c r="NCC98" s="612"/>
      <c r="NCD98" s="612"/>
      <c r="NCE98" s="612"/>
      <c r="NCF98" s="612"/>
      <c r="NCG98" s="612"/>
      <c r="NCH98" s="612"/>
      <c r="NCI98" s="612"/>
      <c r="NCJ98" s="612"/>
      <c r="NCK98" s="612"/>
      <c r="NCL98" s="612"/>
      <c r="NCM98" s="612"/>
      <c r="NCN98" s="612"/>
      <c r="NCO98" s="612"/>
      <c r="NCP98" s="612"/>
      <c r="NCQ98" s="612"/>
      <c r="NCR98" s="612"/>
      <c r="NCS98" s="612"/>
      <c r="NCT98" s="612"/>
      <c r="NCU98" s="612"/>
      <c r="NCV98" s="612"/>
      <c r="NCW98" s="612"/>
      <c r="NCX98" s="612"/>
      <c r="NCY98" s="612"/>
      <c r="NCZ98" s="612"/>
      <c r="NDA98" s="612"/>
      <c r="NDB98" s="612"/>
      <c r="NDC98" s="612"/>
      <c r="NDD98" s="612"/>
      <c r="NDE98" s="612"/>
      <c r="NDF98" s="612"/>
      <c r="NDG98" s="612"/>
      <c r="NDH98" s="612"/>
      <c r="NDI98" s="612"/>
      <c r="NDJ98" s="612"/>
      <c r="NDK98" s="612"/>
      <c r="NDL98" s="612"/>
      <c r="NDM98" s="612"/>
      <c r="NDN98" s="612"/>
      <c r="NDO98" s="612"/>
      <c r="NDP98" s="612"/>
      <c r="NDQ98" s="612"/>
      <c r="NDR98" s="612"/>
      <c r="NDS98" s="612"/>
      <c r="NDT98" s="612"/>
      <c r="NDU98" s="612"/>
      <c r="NDV98" s="612"/>
      <c r="NDW98" s="612"/>
      <c r="NDX98" s="612"/>
      <c r="NDY98" s="612"/>
      <c r="NDZ98" s="612"/>
      <c r="NEA98" s="612"/>
      <c r="NEB98" s="612"/>
      <c r="NEC98" s="612"/>
      <c r="NED98" s="612"/>
      <c r="NEE98" s="612"/>
      <c r="NEF98" s="612"/>
      <c r="NEG98" s="612"/>
      <c r="NEH98" s="612"/>
      <c r="NEI98" s="612"/>
      <c r="NEJ98" s="612"/>
      <c r="NEK98" s="612"/>
      <c r="NEL98" s="612"/>
      <c r="NEM98" s="612"/>
      <c r="NEN98" s="612"/>
      <c r="NEO98" s="612"/>
      <c r="NEP98" s="612"/>
      <c r="NEQ98" s="612"/>
      <c r="NER98" s="612"/>
      <c r="NES98" s="612"/>
      <c r="NET98" s="612"/>
      <c r="NEU98" s="612"/>
      <c r="NEV98" s="612"/>
      <c r="NEW98" s="612"/>
      <c r="NEX98" s="612"/>
      <c r="NEY98" s="612"/>
      <c r="NEZ98" s="612"/>
      <c r="NFA98" s="612"/>
      <c r="NFB98" s="612"/>
      <c r="NFC98" s="612"/>
      <c r="NFD98" s="612"/>
      <c r="NFE98" s="612"/>
      <c r="NFF98" s="612"/>
      <c r="NFG98" s="612"/>
      <c r="NFH98" s="612"/>
      <c r="NFI98" s="612"/>
      <c r="NFJ98" s="612"/>
      <c r="NFK98" s="612"/>
      <c r="NFL98" s="612"/>
      <c r="NFM98" s="612"/>
      <c r="NFN98" s="612"/>
      <c r="NFO98" s="612"/>
      <c r="NFP98" s="612"/>
      <c r="NFQ98" s="612"/>
      <c r="NFR98" s="612"/>
      <c r="NFS98" s="612"/>
      <c r="NFT98" s="612"/>
      <c r="NFU98" s="612"/>
      <c r="NFV98" s="612"/>
      <c r="NFW98" s="612"/>
      <c r="NFX98" s="612"/>
      <c r="NFY98" s="612"/>
      <c r="NFZ98" s="612"/>
      <c r="NGA98" s="612"/>
      <c r="NGB98" s="612"/>
      <c r="NGC98" s="612"/>
      <c r="NGD98" s="612"/>
      <c r="NGE98" s="612"/>
      <c r="NGF98" s="612"/>
      <c r="NGG98" s="612"/>
      <c r="NGH98" s="612"/>
      <c r="NGI98" s="612"/>
      <c r="NGJ98" s="612"/>
      <c r="NGK98" s="612"/>
      <c r="NGL98" s="612"/>
      <c r="NGM98" s="612"/>
      <c r="NGN98" s="612"/>
      <c r="NGO98" s="612"/>
      <c r="NGP98" s="612"/>
      <c r="NGQ98" s="612"/>
      <c r="NGR98" s="612"/>
      <c r="NGS98" s="612"/>
      <c r="NGT98" s="612"/>
      <c r="NGU98" s="612"/>
      <c r="NGV98" s="612"/>
      <c r="NGW98" s="612"/>
      <c r="NGX98" s="612"/>
      <c r="NGY98" s="612"/>
      <c r="NGZ98" s="612"/>
      <c r="NHA98" s="612"/>
      <c r="NHB98" s="612"/>
      <c r="NHC98" s="612"/>
      <c r="NHD98" s="612"/>
      <c r="NHE98" s="612"/>
      <c r="NHF98" s="612"/>
      <c r="NHG98" s="612"/>
      <c r="NHH98" s="612"/>
      <c r="NHI98" s="612"/>
      <c r="NHJ98" s="612"/>
      <c r="NHK98" s="612"/>
      <c r="NHL98" s="612"/>
      <c r="NHM98" s="612"/>
      <c r="NHN98" s="612"/>
      <c r="NHO98" s="612"/>
      <c r="NHP98" s="612"/>
      <c r="NHQ98" s="612"/>
      <c r="NHR98" s="612"/>
      <c r="NHS98" s="612"/>
      <c r="NHT98" s="612"/>
      <c r="NHU98" s="612"/>
      <c r="NHV98" s="612"/>
      <c r="NHW98" s="612"/>
      <c r="NHX98" s="612"/>
      <c r="NHY98" s="612"/>
      <c r="NHZ98" s="612"/>
      <c r="NIA98" s="612"/>
      <c r="NIB98" s="612"/>
      <c r="NIC98" s="612"/>
      <c r="NID98" s="612"/>
      <c r="NIE98" s="612"/>
      <c r="NIF98" s="612"/>
      <c r="NIG98" s="612"/>
      <c r="NIH98" s="612"/>
      <c r="NII98" s="612"/>
      <c r="NIJ98" s="612"/>
      <c r="NIK98" s="612"/>
      <c r="NIL98" s="612"/>
      <c r="NIM98" s="612"/>
      <c r="NIN98" s="612"/>
      <c r="NIO98" s="612"/>
      <c r="NIP98" s="612"/>
      <c r="NIQ98" s="612"/>
      <c r="NIR98" s="612"/>
      <c r="NIS98" s="612"/>
      <c r="NIT98" s="612"/>
      <c r="NIU98" s="612"/>
      <c r="NIV98" s="612"/>
      <c r="NIW98" s="612"/>
      <c r="NIX98" s="612"/>
      <c r="NIY98" s="612"/>
      <c r="NIZ98" s="612"/>
      <c r="NJA98" s="612"/>
      <c r="NJB98" s="612"/>
      <c r="NJC98" s="612"/>
      <c r="NJD98" s="612"/>
      <c r="NJE98" s="612"/>
      <c r="NJF98" s="612"/>
      <c r="NJG98" s="612"/>
      <c r="NJH98" s="612"/>
      <c r="NJI98" s="612"/>
      <c r="NJJ98" s="612"/>
      <c r="NJK98" s="612"/>
      <c r="NJL98" s="612"/>
      <c r="NJM98" s="612"/>
      <c r="NJN98" s="612"/>
      <c r="NJO98" s="612"/>
      <c r="NJP98" s="612"/>
      <c r="NJQ98" s="612"/>
      <c r="NJR98" s="612"/>
      <c r="NJS98" s="612"/>
      <c r="NJT98" s="612"/>
      <c r="NJU98" s="612"/>
      <c r="NJV98" s="612"/>
      <c r="NJW98" s="612"/>
      <c r="NJX98" s="612"/>
      <c r="NJY98" s="612"/>
      <c r="NJZ98" s="612"/>
      <c r="NKA98" s="612"/>
      <c r="NKB98" s="612"/>
      <c r="NKC98" s="612"/>
      <c r="NKD98" s="612"/>
      <c r="NKE98" s="612"/>
      <c r="NKF98" s="612"/>
      <c r="NKG98" s="612"/>
      <c r="NKH98" s="612"/>
      <c r="NKI98" s="612"/>
      <c r="NKJ98" s="612"/>
      <c r="NKK98" s="612"/>
      <c r="NKL98" s="612"/>
      <c r="NKM98" s="612"/>
      <c r="NKN98" s="612"/>
      <c r="NKO98" s="612"/>
      <c r="NKP98" s="612"/>
      <c r="NKQ98" s="612"/>
      <c r="NKR98" s="612"/>
      <c r="NKS98" s="612"/>
      <c r="NKT98" s="612"/>
      <c r="NKU98" s="612"/>
      <c r="NKV98" s="612"/>
      <c r="NKW98" s="612"/>
      <c r="NKX98" s="612"/>
      <c r="NKY98" s="612"/>
      <c r="NKZ98" s="612"/>
      <c r="NLA98" s="612"/>
      <c r="NLB98" s="612"/>
      <c r="NLC98" s="612"/>
      <c r="NLD98" s="612"/>
      <c r="NLE98" s="612"/>
      <c r="NLF98" s="612"/>
      <c r="NLG98" s="612"/>
      <c r="NLH98" s="612"/>
      <c r="NLI98" s="612"/>
      <c r="NLJ98" s="612"/>
      <c r="NLK98" s="612"/>
      <c r="NLL98" s="612"/>
      <c r="NLM98" s="612"/>
      <c r="NLN98" s="612"/>
      <c r="NLO98" s="612"/>
      <c r="NLP98" s="612"/>
      <c r="NLQ98" s="612"/>
      <c r="NLR98" s="612"/>
      <c r="NLS98" s="612"/>
      <c r="NLT98" s="612"/>
      <c r="NLU98" s="612"/>
      <c r="NLV98" s="612"/>
      <c r="NLW98" s="612"/>
      <c r="NLX98" s="612"/>
      <c r="NLY98" s="612"/>
      <c r="NLZ98" s="612"/>
      <c r="NMA98" s="612"/>
      <c r="NMB98" s="612"/>
      <c r="NMC98" s="612"/>
      <c r="NMD98" s="612"/>
      <c r="NME98" s="612"/>
      <c r="NMF98" s="612"/>
      <c r="NMG98" s="612"/>
      <c r="NMH98" s="612"/>
      <c r="NMI98" s="612"/>
      <c r="NMJ98" s="612"/>
      <c r="NMK98" s="612"/>
      <c r="NML98" s="612"/>
      <c r="NMM98" s="612"/>
      <c r="NMN98" s="612"/>
      <c r="NMO98" s="612"/>
      <c r="NMP98" s="612"/>
      <c r="NMQ98" s="612"/>
      <c r="NMR98" s="612"/>
      <c r="NMS98" s="612"/>
      <c r="NMT98" s="612"/>
      <c r="NMU98" s="612"/>
      <c r="NMV98" s="612"/>
      <c r="NMW98" s="612"/>
      <c r="NMX98" s="612"/>
      <c r="NMY98" s="612"/>
      <c r="NMZ98" s="612"/>
      <c r="NNA98" s="612"/>
      <c r="NNB98" s="612"/>
      <c r="NNC98" s="612"/>
      <c r="NND98" s="612"/>
      <c r="NNE98" s="612"/>
      <c r="NNF98" s="612"/>
      <c r="NNG98" s="612"/>
      <c r="NNH98" s="612"/>
      <c r="NNI98" s="612"/>
      <c r="NNJ98" s="612"/>
      <c r="NNK98" s="612"/>
      <c r="NNL98" s="612"/>
      <c r="NNM98" s="612"/>
      <c r="NNN98" s="612"/>
      <c r="NNO98" s="612"/>
      <c r="NNP98" s="612"/>
      <c r="NNQ98" s="612"/>
      <c r="NNR98" s="612"/>
      <c r="NNS98" s="612"/>
      <c r="NNT98" s="612"/>
      <c r="NNU98" s="612"/>
      <c r="NNV98" s="612"/>
      <c r="NNW98" s="612"/>
      <c r="NNX98" s="612"/>
      <c r="NNY98" s="612"/>
      <c r="NNZ98" s="612"/>
      <c r="NOA98" s="612"/>
      <c r="NOB98" s="612"/>
      <c r="NOC98" s="612"/>
      <c r="NOD98" s="612"/>
      <c r="NOE98" s="612"/>
      <c r="NOF98" s="612"/>
      <c r="NOG98" s="612"/>
      <c r="NOH98" s="612"/>
      <c r="NOI98" s="612"/>
      <c r="NOJ98" s="612"/>
      <c r="NOK98" s="612"/>
      <c r="NOL98" s="612"/>
      <c r="NOM98" s="612"/>
      <c r="NON98" s="612"/>
      <c r="NOO98" s="612"/>
      <c r="NOP98" s="612"/>
      <c r="NOQ98" s="612"/>
      <c r="NOR98" s="612"/>
      <c r="NOS98" s="612"/>
      <c r="NOT98" s="612"/>
      <c r="NOU98" s="612"/>
      <c r="NOV98" s="612"/>
      <c r="NOW98" s="612"/>
      <c r="NOX98" s="612"/>
      <c r="NOY98" s="612"/>
      <c r="NOZ98" s="612"/>
      <c r="NPA98" s="612"/>
      <c r="NPB98" s="612"/>
      <c r="NPC98" s="612"/>
      <c r="NPD98" s="612"/>
      <c r="NPE98" s="612"/>
      <c r="NPF98" s="612"/>
      <c r="NPG98" s="612"/>
      <c r="NPH98" s="612"/>
      <c r="NPI98" s="612"/>
      <c r="NPJ98" s="612"/>
      <c r="NPK98" s="612"/>
      <c r="NPL98" s="612"/>
      <c r="NPM98" s="612"/>
      <c r="NPN98" s="612"/>
      <c r="NPO98" s="612"/>
      <c r="NPP98" s="612"/>
      <c r="NPQ98" s="612"/>
      <c r="NPR98" s="612"/>
      <c r="NPS98" s="612"/>
      <c r="NPT98" s="612"/>
      <c r="NPU98" s="612"/>
      <c r="NPV98" s="612"/>
      <c r="NPW98" s="612"/>
      <c r="NPX98" s="612"/>
      <c r="NPY98" s="612"/>
      <c r="NPZ98" s="612"/>
      <c r="NQA98" s="612"/>
      <c r="NQB98" s="612"/>
      <c r="NQC98" s="612"/>
      <c r="NQD98" s="612"/>
      <c r="NQE98" s="612"/>
      <c r="NQF98" s="612"/>
      <c r="NQG98" s="612"/>
      <c r="NQH98" s="612"/>
      <c r="NQI98" s="612"/>
      <c r="NQJ98" s="612"/>
      <c r="NQK98" s="612"/>
      <c r="NQL98" s="612"/>
      <c r="NQM98" s="612"/>
      <c r="NQN98" s="612"/>
      <c r="NQO98" s="612"/>
      <c r="NQP98" s="612"/>
      <c r="NQQ98" s="612"/>
      <c r="NQR98" s="612"/>
      <c r="NQS98" s="612"/>
      <c r="NQT98" s="612"/>
      <c r="NQU98" s="612"/>
      <c r="NQV98" s="612"/>
      <c r="NQW98" s="612"/>
      <c r="NQX98" s="612"/>
      <c r="NQY98" s="612"/>
      <c r="NQZ98" s="612"/>
      <c r="NRA98" s="612"/>
      <c r="NRB98" s="612"/>
      <c r="NRC98" s="612"/>
      <c r="NRD98" s="612"/>
      <c r="NRE98" s="612"/>
      <c r="NRF98" s="612"/>
      <c r="NRG98" s="612"/>
      <c r="NRH98" s="612"/>
      <c r="NRI98" s="612"/>
      <c r="NRJ98" s="612"/>
      <c r="NRK98" s="612"/>
      <c r="NRL98" s="612"/>
      <c r="NRM98" s="612"/>
      <c r="NRN98" s="612"/>
      <c r="NRO98" s="612"/>
      <c r="NRP98" s="612"/>
      <c r="NRQ98" s="612"/>
      <c r="NRR98" s="612"/>
      <c r="NRS98" s="612"/>
      <c r="NRT98" s="612"/>
      <c r="NRU98" s="612"/>
      <c r="NRV98" s="612"/>
      <c r="NRW98" s="612"/>
      <c r="NRX98" s="612"/>
      <c r="NRY98" s="612"/>
      <c r="NRZ98" s="612"/>
      <c r="NSA98" s="612"/>
      <c r="NSB98" s="612"/>
      <c r="NSC98" s="612"/>
      <c r="NSD98" s="612"/>
      <c r="NSE98" s="612"/>
      <c r="NSF98" s="612"/>
      <c r="NSG98" s="612"/>
      <c r="NSH98" s="612"/>
      <c r="NSI98" s="612"/>
      <c r="NSJ98" s="612"/>
      <c r="NSK98" s="612"/>
      <c r="NSL98" s="612"/>
      <c r="NSM98" s="612"/>
      <c r="NSN98" s="612"/>
      <c r="NSO98" s="612"/>
      <c r="NSP98" s="612"/>
      <c r="NSQ98" s="612"/>
      <c r="NSR98" s="612"/>
      <c r="NSS98" s="612"/>
      <c r="NST98" s="612"/>
      <c r="NSU98" s="612"/>
      <c r="NSV98" s="612"/>
      <c r="NSW98" s="612"/>
      <c r="NSX98" s="612"/>
      <c r="NSY98" s="612"/>
      <c r="NSZ98" s="612"/>
      <c r="NTA98" s="612"/>
      <c r="NTB98" s="612"/>
      <c r="NTC98" s="612"/>
      <c r="NTD98" s="612"/>
      <c r="NTE98" s="612"/>
      <c r="NTF98" s="612"/>
      <c r="NTG98" s="612"/>
      <c r="NTH98" s="612"/>
      <c r="NTI98" s="612"/>
      <c r="NTJ98" s="612"/>
      <c r="NTK98" s="612"/>
      <c r="NTL98" s="612"/>
      <c r="NTM98" s="612"/>
      <c r="NTN98" s="612"/>
      <c r="NTO98" s="612"/>
      <c r="NTP98" s="612"/>
      <c r="NTQ98" s="612"/>
      <c r="NTR98" s="612"/>
      <c r="NTS98" s="612"/>
      <c r="NTT98" s="612"/>
      <c r="NTU98" s="612"/>
      <c r="NTV98" s="612"/>
      <c r="NTW98" s="612"/>
      <c r="NTX98" s="612"/>
      <c r="NTY98" s="612"/>
      <c r="NTZ98" s="612"/>
      <c r="NUA98" s="612"/>
      <c r="NUB98" s="612"/>
      <c r="NUC98" s="612"/>
      <c r="NUD98" s="612"/>
      <c r="NUE98" s="612"/>
      <c r="NUF98" s="612"/>
      <c r="NUG98" s="612"/>
      <c r="NUH98" s="612"/>
      <c r="NUI98" s="612"/>
      <c r="NUJ98" s="612"/>
      <c r="NUK98" s="612"/>
      <c r="NUL98" s="612"/>
      <c r="NUM98" s="612"/>
      <c r="NUN98" s="612"/>
      <c r="NUO98" s="612"/>
      <c r="NUP98" s="612"/>
      <c r="NUQ98" s="612"/>
      <c r="NUR98" s="612"/>
      <c r="NUS98" s="612"/>
      <c r="NUT98" s="612"/>
      <c r="NUU98" s="612"/>
      <c r="NUV98" s="612"/>
      <c r="NUW98" s="612"/>
      <c r="NUX98" s="612"/>
      <c r="NUY98" s="612"/>
      <c r="NUZ98" s="612"/>
      <c r="NVA98" s="612"/>
      <c r="NVB98" s="612"/>
      <c r="NVC98" s="612"/>
      <c r="NVD98" s="612"/>
      <c r="NVE98" s="612"/>
      <c r="NVF98" s="612"/>
      <c r="NVG98" s="612"/>
      <c r="NVH98" s="612"/>
      <c r="NVI98" s="612"/>
      <c r="NVJ98" s="612"/>
      <c r="NVK98" s="612"/>
      <c r="NVL98" s="612"/>
      <c r="NVM98" s="612"/>
      <c r="NVN98" s="612"/>
      <c r="NVO98" s="612"/>
      <c r="NVP98" s="612"/>
      <c r="NVQ98" s="612"/>
      <c r="NVR98" s="612"/>
      <c r="NVS98" s="612"/>
      <c r="NVT98" s="612"/>
      <c r="NVU98" s="612"/>
      <c r="NVV98" s="612"/>
      <c r="NVW98" s="612"/>
      <c r="NVX98" s="612"/>
      <c r="NVY98" s="612"/>
      <c r="NVZ98" s="612"/>
      <c r="NWA98" s="612"/>
      <c r="NWB98" s="612"/>
      <c r="NWC98" s="612"/>
      <c r="NWD98" s="612"/>
      <c r="NWE98" s="612"/>
      <c r="NWF98" s="612"/>
      <c r="NWG98" s="612"/>
      <c r="NWH98" s="612"/>
      <c r="NWI98" s="612"/>
      <c r="NWJ98" s="612"/>
      <c r="NWK98" s="612"/>
      <c r="NWL98" s="612"/>
      <c r="NWM98" s="612"/>
      <c r="NWN98" s="612"/>
      <c r="NWO98" s="612"/>
      <c r="NWP98" s="612"/>
      <c r="NWQ98" s="612"/>
      <c r="NWR98" s="612"/>
      <c r="NWS98" s="612"/>
      <c r="NWT98" s="612"/>
      <c r="NWU98" s="612"/>
      <c r="NWV98" s="612"/>
      <c r="NWW98" s="612"/>
      <c r="NWX98" s="612"/>
      <c r="NWY98" s="612"/>
      <c r="NWZ98" s="612"/>
      <c r="NXA98" s="612"/>
      <c r="NXB98" s="612"/>
      <c r="NXC98" s="612"/>
      <c r="NXD98" s="612"/>
      <c r="NXE98" s="612"/>
      <c r="NXF98" s="612"/>
      <c r="NXG98" s="612"/>
      <c r="NXH98" s="612"/>
      <c r="NXI98" s="612"/>
      <c r="NXJ98" s="612"/>
      <c r="NXK98" s="612"/>
      <c r="NXL98" s="612"/>
      <c r="NXM98" s="612"/>
      <c r="NXN98" s="612"/>
      <c r="NXO98" s="612"/>
      <c r="NXP98" s="612"/>
      <c r="NXQ98" s="612"/>
      <c r="NXR98" s="612"/>
      <c r="NXS98" s="612"/>
      <c r="NXT98" s="612"/>
      <c r="NXU98" s="612"/>
      <c r="NXV98" s="612"/>
      <c r="NXW98" s="612"/>
      <c r="NXX98" s="612"/>
      <c r="NXY98" s="612"/>
      <c r="NXZ98" s="612"/>
      <c r="NYA98" s="612"/>
      <c r="NYB98" s="612"/>
      <c r="NYC98" s="612"/>
      <c r="NYD98" s="612"/>
      <c r="NYE98" s="612"/>
      <c r="NYF98" s="612"/>
      <c r="NYG98" s="612"/>
      <c r="NYH98" s="612"/>
      <c r="NYI98" s="612"/>
      <c r="NYJ98" s="612"/>
      <c r="NYK98" s="612"/>
      <c r="NYL98" s="612"/>
      <c r="NYM98" s="612"/>
      <c r="NYN98" s="612"/>
      <c r="NYO98" s="612"/>
      <c r="NYP98" s="612"/>
      <c r="NYQ98" s="612"/>
      <c r="NYR98" s="612"/>
      <c r="NYS98" s="612"/>
      <c r="NYT98" s="612"/>
      <c r="NYU98" s="612"/>
      <c r="NYV98" s="612"/>
      <c r="NYW98" s="612"/>
      <c r="NYX98" s="612"/>
      <c r="NYY98" s="612"/>
      <c r="NYZ98" s="612"/>
      <c r="NZA98" s="612"/>
      <c r="NZB98" s="612"/>
      <c r="NZC98" s="612"/>
      <c r="NZD98" s="612"/>
      <c r="NZE98" s="612"/>
      <c r="NZF98" s="612"/>
      <c r="NZG98" s="612"/>
      <c r="NZH98" s="612"/>
      <c r="NZI98" s="612"/>
      <c r="NZJ98" s="612"/>
      <c r="NZK98" s="612"/>
      <c r="NZL98" s="612"/>
      <c r="NZM98" s="612"/>
      <c r="NZN98" s="612"/>
      <c r="NZO98" s="612"/>
      <c r="NZP98" s="612"/>
      <c r="NZQ98" s="612"/>
      <c r="NZR98" s="612"/>
      <c r="NZS98" s="612"/>
      <c r="NZT98" s="612"/>
      <c r="NZU98" s="612"/>
      <c r="NZV98" s="612"/>
      <c r="NZW98" s="612"/>
      <c r="NZX98" s="612"/>
      <c r="NZY98" s="612"/>
      <c r="NZZ98" s="612"/>
      <c r="OAA98" s="612"/>
      <c r="OAB98" s="612"/>
      <c r="OAC98" s="612"/>
      <c r="OAD98" s="612"/>
      <c r="OAE98" s="612"/>
      <c r="OAF98" s="612"/>
      <c r="OAG98" s="612"/>
      <c r="OAH98" s="612"/>
      <c r="OAI98" s="612"/>
      <c r="OAJ98" s="612"/>
      <c r="OAK98" s="612"/>
      <c r="OAL98" s="612"/>
      <c r="OAM98" s="612"/>
      <c r="OAN98" s="612"/>
      <c r="OAO98" s="612"/>
      <c r="OAP98" s="612"/>
      <c r="OAQ98" s="612"/>
      <c r="OAR98" s="612"/>
      <c r="OAS98" s="612"/>
      <c r="OAT98" s="612"/>
      <c r="OAU98" s="612"/>
      <c r="OAV98" s="612"/>
      <c r="OAW98" s="612"/>
      <c r="OAX98" s="612"/>
      <c r="OAY98" s="612"/>
      <c r="OAZ98" s="612"/>
      <c r="OBA98" s="612"/>
      <c r="OBB98" s="612"/>
      <c r="OBC98" s="612"/>
      <c r="OBD98" s="612"/>
      <c r="OBE98" s="612"/>
      <c r="OBF98" s="612"/>
      <c r="OBG98" s="612"/>
      <c r="OBH98" s="612"/>
      <c r="OBI98" s="612"/>
      <c r="OBJ98" s="612"/>
      <c r="OBK98" s="612"/>
      <c r="OBL98" s="612"/>
      <c r="OBM98" s="612"/>
      <c r="OBN98" s="612"/>
      <c r="OBO98" s="612"/>
      <c r="OBP98" s="612"/>
      <c r="OBQ98" s="612"/>
      <c r="OBR98" s="612"/>
      <c r="OBS98" s="612"/>
      <c r="OBT98" s="612"/>
      <c r="OBU98" s="612"/>
      <c r="OBV98" s="612"/>
      <c r="OBW98" s="612"/>
      <c r="OBX98" s="612"/>
      <c r="OBY98" s="612"/>
      <c r="OBZ98" s="612"/>
      <c r="OCA98" s="612"/>
      <c r="OCB98" s="612"/>
      <c r="OCC98" s="612"/>
      <c r="OCD98" s="612"/>
      <c r="OCE98" s="612"/>
      <c r="OCF98" s="612"/>
      <c r="OCG98" s="612"/>
      <c r="OCH98" s="612"/>
      <c r="OCI98" s="612"/>
      <c r="OCJ98" s="612"/>
      <c r="OCK98" s="612"/>
      <c r="OCL98" s="612"/>
      <c r="OCM98" s="612"/>
      <c r="OCN98" s="612"/>
      <c r="OCO98" s="612"/>
      <c r="OCP98" s="612"/>
      <c r="OCQ98" s="612"/>
      <c r="OCR98" s="612"/>
      <c r="OCS98" s="612"/>
      <c r="OCT98" s="612"/>
      <c r="OCU98" s="612"/>
      <c r="OCV98" s="612"/>
      <c r="OCW98" s="612"/>
      <c r="OCX98" s="612"/>
      <c r="OCY98" s="612"/>
      <c r="OCZ98" s="612"/>
      <c r="ODA98" s="612"/>
      <c r="ODB98" s="612"/>
      <c r="ODC98" s="612"/>
      <c r="ODD98" s="612"/>
      <c r="ODE98" s="612"/>
      <c r="ODF98" s="612"/>
      <c r="ODG98" s="612"/>
      <c r="ODH98" s="612"/>
      <c r="ODI98" s="612"/>
      <c r="ODJ98" s="612"/>
      <c r="ODK98" s="612"/>
      <c r="ODL98" s="612"/>
      <c r="ODM98" s="612"/>
      <c r="ODN98" s="612"/>
      <c r="ODO98" s="612"/>
      <c r="ODP98" s="612"/>
      <c r="ODQ98" s="612"/>
      <c r="ODR98" s="612"/>
      <c r="ODS98" s="612"/>
      <c r="ODT98" s="612"/>
      <c r="ODU98" s="612"/>
      <c r="ODV98" s="612"/>
      <c r="ODW98" s="612"/>
      <c r="ODX98" s="612"/>
      <c r="ODY98" s="612"/>
      <c r="ODZ98" s="612"/>
      <c r="OEA98" s="612"/>
      <c r="OEB98" s="612"/>
      <c r="OEC98" s="612"/>
      <c r="OED98" s="612"/>
      <c r="OEE98" s="612"/>
      <c r="OEF98" s="612"/>
      <c r="OEG98" s="612"/>
      <c r="OEH98" s="612"/>
      <c r="OEI98" s="612"/>
      <c r="OEJ98" s="612"/>
      <c r="OEK98" s="612"/>
      <c r="OEL98" s="612"/>
      <c r="OEM98" s="612"/>
      <c r="OEN98" s="612"/>
      <c r="OEO98" s="612"/>
      <c r="OEP98" s="612"/>
      <c r="OEQ98" s="612"/>
      <c r="OER98" s="612"/>
      <c r="OES98" s="612"/>
      <c r="OET98" s="612"/>
      <c r="OEU98" s="612"/>
      <c r="OEV98" s="612"/>
      <c r="OEW98" s="612"/>
      <c r="OEX98" s="612"/>
      <c r="OEY98" s="612"/>
      <c r="OEZ98" s="612"/>
      <c r="OFA98" s="612"/>
      <c r="OFB98" s="612"/>
      <c r="OFC98" s="612"/>
      <c r="OFD98" s="612"/>
      <c r="OFE98" s="612"/>
      <c r="OFF98" s="612"/>
      <c r="OFG98" s="612"/>
      <c r="OFH98" s="612"/>
      <c r="OFI98" s="612"/>
      <c r="OFJ98" s="612"/>
      <c r="OFK98" s="612"/>
      <c r="OFL98" s="612"/>
      <c r="OFM98" s="612"/>
      <c r="OFN98" s="612"/>
      <c r="OFO98" s="612"/>
      <c r="OFP98" s="612"/>
      <c r="OFQ98" s="612"/>
      <c r="OFR98" s="612"/>
      <c r="OFS98" s="612"/>
      <c r="OFT98" s="612"/>
      <c r="OFU98" s="612"/>
      <c r="OFV98" s="612"/>
      <c r="OFW98" s="612"/>
      <c r="OFX98" s="612"/>
      <c r="OFY98" s="612"/>
      <c r="OFZ98" s="612"/>
      <c r="OGA98" s="612"/>
      <c r="OGB98" s="612"/>
      <c r="OGC98" s="612"/>
      <c r="OGD98" s="612"/>
      <c r="OGE98" s="612"/>
      <c r="OGF98" s="612"/>
      <c r="OGG98" s="612"/>
      <c r="OGH98" s="612"/>
      <c r="OGI98" s="612"/>
      <c r="OGJ98" s="612"/>
      <c r="OGK98" s="612"/>
      <c r="OGL98" s="612"/>
      <c r="OGM98" s="612"/>
      <c r="OGN98" s="612"/>
      <c r="OGO98" s="612"/>
      <c r="OGP98" s="612"/>
      <c r="OGQ98" s="612"/>
      <c r="OGR98" s="612"/>
      <c r="OGS98" s="612"/>
      <c r="OGT98" s="612"/>
      <c r="OGU98" s="612"/>
      <c r="OGV98" s="612"/>
      <c r="OGW98" s="612"/>
      <c r="OGX98" s="612"/>
      <c r="OGY98" s="612"/>
      <c r="OGZ98" s="612"/>
      <c r="OHA98" s="612"/>
      <c r="OHB98" s="612"/>
      <c r="OHC98" s="612"/>
      <c r="OHD98" s="612"/>
      <c r="OHE98" s="612"/>
      <c r="OHF98" s="612"/>
      <c r="OHG98" s="612"/>
      <c r="OHH98" s="612"/>
      <c r="OHI98" s="612"/>
      <c r="OHJ98" s="612"/>
      <c r="OHK98" s="612"/>
      <c r="OHL98" s="612"/>
      <c r="OHM98" s="612"/>
      <c r="OHN98" s="612"/>
      <c r="OHO98" s="612"/>
      <c r="OHP98" s="612"/>
      <c r="OHQ98" s="612"/>
      <c r="OHR98" s="612"/>
      <c r="OHS98" s="612"/>
      <c r="OHT98" s="612"/>
      <c r="OHU98" s="612"/>
      <c r="OHV98" s="612"/>
      <c r="OHW98" s="612"/>
      <c r="OHX98" s="612"/>
      <c r="OHY98" s="612"/>
      <c r="OHZ98" s="612"/>
      <c r="OIA98" s="612"/>
      <c r="OIB98" s="612"/>
      <c r="OIC98" s="612"/>
      <c r="OID98" s="612"/>
      <c r="OIE98" s="612"/>
      <c r="OIF98" s="612"/>
      <c r="OIG98" s="612"/>
      <c r="OIH98" s="612"/>
      <c r="OII98" s="612"/>
      <c r="OIJ98" s="612"/>
      <c r="OIK98" s="612"/>
      <c r="OIL98" s="612"/>
      <c r="OIM98" s="612"/>
      <c r="OIN98" s="612"/>
      <c r="OIO98" s="612"/>
      <c r="OIP98" s="612"/>
      <c r="OIQ98" s="612"/>
      <c r="OIR98" s="612"/>
      <c r="OIS98" s="612"/>
      <c r="OIT98" s="612"/>
      <c r="OIU98" s="612"/>
      <c r="OIV98" s="612"/>
      <c r="OIW98" s="612"/>
      <c r="OIX98" s="612"/>
      <c r="OIY98" s="612"/>
      <c r="OIZ98" s="612"/>
      <c r="OJA98" s="612"/>
      <c r="OJB98" s="612"/>
      <c r="OJC98" s="612"/>
      <c r="OJD98" s="612"/>
      <c r="OJE98" s="612"/>
      <c r="OJF98" s="612"/>
      <c r="OJG98" s="612"/>
      <c r="OJH98" s="612"/>
      <c r="OJI98" s="612"/>
      <c r="OJJ98" s="612"/>
      <c r="OJK98" s="612"/>
      <c r="OJL98" s="612"/>
      <c r="OJM98" s="612"/>
      <c r="OJN98" s="612"/>
      <c r="OJO98" s="612"/>
      <c r="OJP98" s="612"/>
      <c r="OJQ98" s="612"/>
      <c r="OJR98" s="612"/>
      <c r="OJS98" s="612"/>
      <c r="OJT98" s="612"/>
      <c r="OJU98" s="612"/>
      <c r="OJV98" s="612"/>
      <c r="OJW98" s="612"/>
      <c r="OJX98" s="612"/>
      <c r="OJY98" s="612"/>
      <c r="OJZ98" s="612"/>
      <c r="OKA98" s="612"/>
      <c r="OKB98" s="612"/>
      <c r="OKC98" s="612"/>
      <c r="OKD98" s="612"/>
      <c r="OKE98" s="612"/>
      <c r="OKF98" s="612"/>
      <c r="OKG98" s="612"/>
      <c r="OKH98" s="612"/>
      <c r="OKI98" s="612"/>
      <c r="OKJ98" s="612"/>
      <c r="OKK98" s="612"/>
      <c r="OKL98" s="612"/>
      <c r="OKM98" s="612"/>
      <c r="OKN98" s="612"/>
      <c r="OKO98" s="612"/>
      <c r="OKP98" s="612"/>
      <c r="OKQ98" s="612"/>
      <c r="OKR98" s="612"/>
      <c r="OKS98" s="612"/>
      <c r="OKT98" s="612"/>
      <c r="OKU98" s="612"/>
      <c r="OKV98" s="612"/>
      <c r="OKW98" s="612"/>
      <c r="OKX98" s="612"/>
      <c r="OKY98" s="612"/>
      <c r="OKZ98" s="612"/>
      <c r="OLA98" s="612"/>
      <c r="OLB98" s="612"/>
      <c r="OLC98" s="612"/>
      <c r="OLD98" s="612"/>
      <c r="OLE98" s="612"/>
      <c r="OLF98" s="612"/>
      <c r="OLG98" s="612"/>
      <c r="OLH98" s="612"/>
      <c r="OLI98" s="612"/>
      <c r="OLJ98" s="612"/>
      <c r="OLK98" s="612"/>
      <c r="OLL98" s="612"/>
      <c r="OLM98" s="612"/>
      <c r="OLN98" s="612"/>
      <c r="OLO98" s="612"/>
      <c r="OLP98" s="612"/>
      <c r="OLQ98" s="612"/>
      <c r="OLR98" s="612"/>
      <c r="OLS98" s="612"/>
      <c r="OLT98" s="612"/>
      <c r="OLU98" s="612"/>
      <c r="OLV98" s="612"/>
      <c r="OLW98" s="612"/>
      <c r="OLX98" s="612"/>
      <c r="OLY98" s="612"/>
      <c r="OLZ98" s="612"/>
      <c r="OMA98" s="612"/>
      <c r="OMB98" s="612"/>
      <c r="OMC98" s="612"/>
      <c r="OMD98" s="612"/>
      <c r="OME98" s="612"/>
      <c r="OMF98" s="612"/>
      <c r="OMG98" s="612"/>
      <c r="OMH98" s="612"/>
      <c r="OMI98" s="612"/>
      <c r="OMJ98" s="612"/>
      <c r="OMK98" s="612"/>
      <c r="OML98" s="612"/>
      <c r="OMM98" s="612"/>
      <c r="OMN98" s="612"/>
      <c r="OMO98" s="612"/>
      <c r="OMP98" s="612"/>
      <c r="OMQ98" s="612"/>
      <c r="OMR98" s="612"/>
      <c r="OMS98" s="612"/>
      <c r="OMT98" s="612"/>
      <c r="OMU98" s="612"/>
      <c r="OMV98" s="612"/>
      <c r="OMW98" s="612"/>
      <c r="OMX98" s="612"/>
      <c r="OMY98" s="612"/>
      <c r="OMZ98" s="612"/>
      <c r="ONA98" s="612"/>
      <c r="ONB98" s="612"/>
      <c r="ONC98" s="612"/>
      <c r="OND98" s="612"/>
      <c r="ONE98" s="612"/>
      <c r="ONF98" s="612"/>
      <c r="ONG98" s="612"/>
      <c r="ONH98" s="612"/>
      <c r="ONI98" s="612"/>
      <c r="ONJ98" s="612"/>
      <c r="ONK98" s="612"/>
      <c r="ONL98" s="612"/>
      <c r="ONM98" s="612"/>
      <c r="ONN98" s="612"/>
      <c r="ONO98" s="612"/>
      <c r="ONP98" s="612"/>
      <c r="ONQ98" s="612"/>
      <c r="ONR98" s="612"/>
      <c r="ONS98" s="612"/>
      <c r="ONT98" s="612"/>
      <c r="ONU98" s="612"/>
      <c r="ONV98" s="612"/>
      <c r="ONW98" s="612"/>
      <c r="ONX98" s="612"/>
      <c r="ONY98" s="612"/>
      <c r="ONZ98" s="612"/>
      <c r="OOA98" s="612"/>
      <c r="OOB98" s="612"/>
      <c r="OOC98" s="612"/>
      <c r="OOD98" s="612"/>
      <c r="OOE98" s="612"/>
      <c r="OOF98" s="612"/>
      <c r="OOG98" s="612"/>
      <c r="OOH98" s="612"/>
      <c r="OOI98" s="612"/>
      <c r="OOJ98" s="612"/>
      <c r="OOK98" s="612"/>
      <c r="OOL98" s="612"/>
      <c r="OOM98" s="612"/>
      <c r="OON98" s="612"/>
      <c r="OOO98" s="612"/>
      <c r="OOP98" s="612"/>
      <c r="OOQ98" s="612"/>
      <c r="OOR98" s="612"/>
      <c r="OOS98" s="612"/>
      <c r="OOT98" s="612"/>
      <c r="OOU98" s="612"/>
      <c r="OOV98" s="612"/>
      <c r="OOW98" s="612"/>
      <c r="OOX98" s="612"/>
      <c r="OOY98" s="612"/>
      <c r="OOZ98" s="612"/>
      <c r="OPA98" s="612"/>
      <c r="OPB98" s="612"/>
      <c r="OPC98" s="612"/>
      <c r="OPD98" s="612"/>
      <c r="OPE98" s="612"/>
      <c r="OPF98" s="612"/>
      <c r="OPG98" s="612"/>
      <c r="OPH98" s="612"/>
      <c r="OPI98" s="612"/>
      <c r="OPJ98" s="612"/>
      <c r="OPK98" s="612"/>
      <c r="OPL98" s="612"/>
      <c r="OPM98" s="612"/>
      <c r="OPN98" s="612"/>
      <c r="OPO98" s="612"/>
      <c r="OPP98" s="612"/>
      <c r="OPQ98" s="612"/>
      <c r="OPR98" s="612"/>
      <c r="OPS98" s="612"/>
      <c r="OPT98" s="612"/>
      <c r="OPU98" s="612"/>
      <c r="OPV98" s="612"/>
      <c r="OPW98" s="612"/>
      <c r="OPX98" s="612"/>
      <c r="OPY98" s="612"/>
      <c r="OPZ98" s="612"/>
      <c r="OQA98" s="612"/>
      <c r="OQB98" s="612"/>
      <c r="OQC98" s="612"/>
      <c r="OQD98" s="612"/>
      <c r="OQE98" s="612"/>
      <c r="OQF98" s="612"/>
      <c r="OQG98" s="612"/>
      <c r="OQH98" s="612"/>
      <c r="OQI98" s="612"/>
      <c r="OQJ98" s="612"/>
      <c r="OQK98" s="612"/>
      <c r="OQL98" s="612"/>
      <c r="OQM98" s="612"/>
      <c r="OQN98" s="612"/>
      <c r="OQO98" s="612"/>
      <c r="OQP98" s="612"/>
      <c r="OQQ98" s="612"/>
      <c r="OQR98" s="612"/>
      <c r="OQS98" s="612"/>
      <c r="OQT98" s="612"/>
      <c r="OQU98" s="612"/>
      <c r="OQV98" s="612"/>
      <c r="OQW98" s="612"/>
      <c r="OQX98" s="612"/>
      <c r="OQY98" s="612"/>
      <c r="OQZ98" s="612"/>
      <c r="ORA98" s="612"/>
      <c r="ORB98" s="612"/>
      <c r="ORC98" s="612"/>
      <c r="ORD98" s="612"/>
      <c r="ORE98" s="612"/>
      <c r="ORF98" s="612"/>
      <c r="ORG98" s="612"/>
      <c r="ORH98" s="612"/>
      <c r="ORI98" s="612"/>
      <c r="ORJ98" s="612"/>
      <c r="ORK98" s="612"/>
      <c r="ORL98" s="612"/>
      <c r="ORM98" s="612"/>
      <c r="ORN98" s="612"/>
      <c r="ORO98" s="612"/>
      <c r="ORP98" s="612"/>
      <c r="ORQ98" s="612"/>
      <c r="ORR98" s="612"/>
      <c r="ORS98" s="612"/>
      <c r="ORT98" s="612"/>
      <c r="ORU98" s="612"/>
      <c r="ORV98" s="612"/>
      <c r="ORW98" s="612"/>
      <c r="ORX98" s="612"/>
      <c r="ORY98" s="612"/>
      <c r="ORZ98" s="612"/>
      <c r="OSA98" s="612"/>
      <c r="OSB98" s="612"/>
      <c r="OSC98" s="612"/>
      <c r="OSD98" s="612"/>
      <c r="OSE98" s="612"/>
      <c r="OSF98" s="612"/>
      <c r="OSG98" s="612"/>
      <c r="OSH98" s="612"/>
      <c r="OSI98" s="612"/>
      <c r="OSJ98" s="612"/>
      <c r="OSK98" s="612"/>
      <c r="OSL98" s="612"/>
      <c r="OSM98" s="612"/>
      <c r="OSN98" s="612"/>
      <c r="OSO98" s="612"/>
      <c r="OSP98" s="612"/>
      <c r="OSQ98" s="612"/>
      <c r="OSR98" s="612"/>
      <c r="OSS98" s="612"/>
      <c r="OST98" s="612"/>
      <c r="OSU98" s="612"/>
      <c r="OSV98" s="612"/>
      <c r="OSW98" s="612"/>
      <c r="OSX98" s="612"/>
      <c r="OSY98" s="612"/>
      <c r="OSZ98" s="612"/>
      <c r="OTA98" s="612"/>
      <c r="OTB98" s="612"/>
      <c r="OTC98" s="612"/>
      <c r="OTD98" s="612"/>
      <c r="OTE98" s="612"/>
      <c r="OTF98" s="612"/>
      <c r="OTG98" s="612"/>
      <c r="OTH98" s="612"/>
      <c r="OTI98" s="612"/>
      <c r="OTJ98" s="612"/>
      <c r="OTK98" s="612"/>
      <c r="OTL98" s="612"/>
      <c r="OTM98" s="612"/>
      <c r="OTN98" s="612"/>
      <c r="OTO98" s="612"/>
      <c r="OTP98" s="612"/>
      <c r="OTQ98" s="612"/>
      <c r="OTR98" s="612"/>
      <c r="OTS98" s="612"/>
      <c r="OTT98" s="612"/>
      <c r="OTU98" s="612"/>
      <c r="OTV98" s="612"/>
      <c r="OTW98" s="612"/>
      <c r="OTX98" s="612"/>
      <c r="OTY98" s="612"/>
      <c r="OTZ98" s="612"/>
      <c r="OUA98" s="612"/>
      <c r="OUB98" s="612"/>
      <c r="OUC98" s="612"/>
      <c r="OUD98" s="612"/>
      <c r="OUE98" s="612"/>
      <c r="OUF98" s="612"/>
      <c r="OUG98" s="612"/>
      <c r="OUH98" s="612"/>
      <c r="OUI98" s="612"/>
      <c r="OUJ98" s="612"/>
      <c r="OUK98" s="612"/>
      <c r="OUL98" s="612"/>
      <c r="OUM98" s="612"/>
      <c r="OUN98" s="612"/>
      <c r="OUO98" s="612"/>
      <c r="OUP98" s="612"/>
      <c r="OUQ98" s="612"/>
      <c r="OUR98" s="612"/>
      <c r="OUS98" s="612"/>
      <c r="OUT98" s="612"/>
      <c r="OUU98" s="612"/>
      <c r="OUV98" s="612"/>
      <c r="OUW98" s="612"/>
      <c r="OUX98" s="612"/>
      <c r="OUY98" s="612"/>
      <c r="OUZ98" s="612"/>
      <c r="OVA98" s="612"/>
      <c r="OVB98" s="612"/>
      <c r="OVC98" s="612"/>
      <c r="OVD98" s="612"/>
      <c r="OVE98" s="612"/>
      <c r="OVF98" s="612"/>
      <c r="OVG98" s="612"/>
      <c r="OVH98" s="612"/>
      <c r="OVI98" s="612"/>
      <c r="OVJ98" s="612"/>
      <c r="OVK98" s="612"/>
      <c r="OVL98" s="612"/>
      <c r="OVM98" s="612"/>
      <c r="OVN98" s="612"/>
      <c r="OVO98" s="612"/>
      <c r="OVP98" s="612"/>
      <c r="OVQ98" s="612"/>
      <c r="OVR98" s="612"/>
      <c r="OVS98" s="612"/>
      <c r="OVT98" s="612"/>
      <c r="OVU98" s="612"/>
      <c r="OVV98" s="612"/>
      <c r="OVW98" s="612"/>
      <c r="OVX98" s="612"/>
      <c r="OVY98" s="612"/>
      <c r="OVZ98" s="612"/>
      <c r="OWA98" s="612"/>
      <c r="OWB98" s="612"/>
      <c r="OWC98" s="612"/>
      <c r="OWD98" s="612"/>
      <c r="OWE98" s="612"/>
      <c r="OWF98" s="612"/>
      <c r="OWG98" s="612"/>
      <c r="OWH98" s="612"/>
      <c r="OWI98" s="612"/>
      <c r="OWJ98" s="612"/>
      <c r="OWK98" s="612"/>
      <c r="OWL98" s="612"/>
      <c r="OWM98" s="612"/>
      <c r="OWN98" s="612"/>
      <c r="OWO98" s="612"/>
      <c r="OWP98" s="612"/>
      <c r="OWQ98" s="612"/>
      <c r="OWR98" s="612"/>
      <c r="OWS98" s="612"/>
      <c r="OWT98" s="612"/>
      <c r="OWU98" s="612"/>
      <c r="OWV98" s="612"/>
      <c r="OWW98" s="612"/>
      <c r="OWX98" s="612"/>
      <c r="OWY98" s="612"/>
      <c r="OWZ98" s="612"/>
      <c r="OXA98" s="612"/>
      <c r="OXB98" s="612"/>
      <c r="OXC98" s="612"/>
      <c r="OXD98" s="612"/>
      <c r="OXE98" s="612"/>
      <c r="OXF98" s="612"/>
      <c r="OXG98" s="612"/>
      <c r="OXH98" s="612"/>
      <c r="OXI98" s="612"/>
      <c r="OXJ98" s="612"/>
      <c r="OXK98" s="612"/>
      <c r="OXL98" s="612"/>
      <c r="OXM98" s="612"/>
      <c r="OXN98" s="612"/>
      <c r="OXO98" s="612"/>
      <c r="OXP98" s="612"/>
      <c r="OXQ98" s="612"/>
      <c r="OXR98" s="612"/>
      <c r="OXS98" s="612"/>
      <c r="OXT98" s="612"/>
      <c r="OXU98" s="612"/>
      <c r="OXV98" s="612"/>
      <c r="OXW98" s="612"/>
      <c r="OXX98" s="612"/>
      <c r="OXY98" s="612"/>
      <c r="OXZ98" s="612"/>
      <c r="OYA98" s="612"/>
      <c r="OYB98" s="612"/>
      <c r="OYC98" s="612"/>
      <c r="OYD98" s="612"/>
      <c r="OYE98" s="612"/>
      <c r="OYF98" s="612"/>
      <c r="OYG98" s="612"/>
      <c r="OYH98" s="612"/>
      <c r="OYI98" s="612"/>
      <c r="OYJ98" s="612"/>
      <c r="OYK98" s="612"/>
      <c r="OYL98" s="612"/>
      <c r="OYM98" s="612"/>
      <c r="OYN98" s="612"/>
      <c r="OYO98" s="612"/>
      <c r="OYP98" s="612"/>
      <c r="OYQ98" s="612"/>
      <c r="OYR98" s="612"/>
      <c r="OYS98" s="612"/>
      <c r="OYT98" s="612"/>
      <c r="OYU98" s="612"/>
      <c r="OYV98" s="612"/>
      <c r="OYW98" s="612"/>
      <c r="OYX98" s="612"/>
      <c r="OYY98" s="612"/>
      <c r="OYZ98" s="612"/>
      <c r="OZA98" s="612"/>
      <c r="OZB98" s="612"/>
      <c r="OZC98" s="612"/>
      <c r="OZD98" s="612"/>
      <c r="OZE98" s="612"/>
      <c r="OZF98" s="612"/>
      <c r="OZG98" s="612"/>
      <c r="OZH98" s="612"/>
      <c r="OZI98" s="612"/>
      <c r="OZJ98" s="612"/>
      <c r="OZK98" s="612"/>
      <c r="OZL98" s="612"/>
      <c r="OZM98" s="612"/>
      <c r="OZN98" s="612"/>
      <c r="OZO98" s="612"/>
      <c r="OZP98" s="612"/>
      <c r="OZQ98" s="612"/>
      <c r="OZR98" s="612"/>
      <c r="OZS98" s="612"/>
      <c r="OZT98" s="612"/>
      <c r="OZU98" s="612"/>
      <c r="OZV98" s="612"/>
      <c r="OZW98" s="612"/>
      <c r="OZX98" s="612"/>
      <c r="OZY98" s="612"/>
      <c r="OZZ98" s="612"/>
      <c r="PAA98" s="612"/>
      <c r="PAB98" s="612"/>
      <c r="PAC98" s="612"/>
      <c r="PAD98" s="612"/>
      <c r="PAE98" s="612"/>
      <c r="PAF98" s="612"/>
      <c r="PAG98" s="612"/>
      <c r="PAH98" s="612"/>
      <c r="PAI98" s="612"/>
      <c r="PAJ98" s="612"/>
      <c r="PAK98" s="612"/>
      <c r="PAL98" s="612"/>
      <c r="PAM98" s="612"/>
      <c r="PAN98" s="612"/>
      <c r="PAO98" s="612"/>
      <c r="PAP98" s="612"/>
      <c r="PAQ98" s="612"/>
      <c r="PAR98" s="612"/>
      <c r="PAS98" s="612"/>
      <c r="PAT98" s="612"/>
      <c r="PAU98" s="612"/>
      <c r="PAV98" s="612"/>
      <c r="PAW98" s="612"/>
      <c r="PAX98" s="612"/>
      <c r="PAY98" s="612"/>
      <c r="PAZ98" s="612"/>
      <c r="PBA98" s="612"/>
      <c r="PBB98" s="612"/>
      <c r="PBC98" s="612"/>
      <c r="PBD98" s="612"/>
      <c r="PBE98" s="612"/>
      <c r="PBF98" s="612"/>
      <c r="PBG98" s="612"/>
      <c r="PBH98" s="612"/>
      <c r="PBI98" s="612"/>
      <c r="PBJ98" s="612"/>
      <c r="PBK98" s="612"/>
      <c r="PBL98" s="612"/>
      <c r="PBM98" s="612"/>
      <c r="PBN98" s="612"/>
      <c r="PBO98" s="612"/>
      <c r="PBP98" s="612"/>
      <c r="PBQ98" s="612"/>
      <c r="PBR98" s="612"/>
      <c r="PBS98" s="612"/>
      <c r="PBT98" s="612"/>
      <c r="PBU98" s="612"/>
      <c r="PBV98" s="612"/>
      <c r="PBW98" s="612"/>
      <c r="PBX98" s="612"/>
      <c r="PBY98" s="612"/>
      <c r="PBZ98" s="612"/>
      <c r="PCA98" s="612"/>
      <c r="PCB98" s="612"/>
      <c r="PCC98" s="612"/>
      <c r="PCD98" s="612"/>
      <c r="PCE98" s="612"/>
      <c r="PCF98" s="612"/>
      <c r="PCG98" s="612"/>
      <c r="PCH98" s="612"/>
      <c r="PCI98" s="612"/>
      <c r="PCJ98" s="612"/>
      <c r="PCK98" s="612"/>
      <c r="PCL98" s="612"/>
      <c r="PCM98" s="612"/>
      <c r="PCN98" s="612"/>
      <c r="PCO98" s="612"/>
      <c r="PCP98" s="612"/>
      <c r="PCQ98" s="612"/>
      <c r="PCR98" s="612"/>
      <c r="PCS98" s="612"/>
      <c r="PCT98" s="612"/>
      <c r="PCU98" s="612"/>
      <c r="PCV98" s="612"/>
      <c r="PCW98" s="612"/>
      <c r="PCX98" s="612"/>
      <c r="PCY98" s="612"/>
      <c r="PCZ98" s="612"/>
      <c r="PDA98" s="612"/>
      <c r="PDB98" s="612"/>
      <c r="PDC98" s="612"/>
      <c r="PDD98" s="612"/>
      <c r="PDE98" s="612"/>
      <c r="PDF98" s="612"/>
      <c r="PDG98" s="612"/>
      <c r="PDH98" s="612"/>
      <c r="PDI98" s="612"/>
      <c r="PDJ98" s="612"/>
      <c r="PDK98" s="612"/>
      <c r="PDL98" s="612"/>
      <c r="PDM98" s="612"/>
      <c r="PDN98" s="612"/>
      <c r="PDO98" s="612"/>
      <c r="PDP98" s="612"/>
      <c r="PDQ98" s="612"/>
      <c r="PDR98" s="612"/>
      <c r="PDS98" s="612"/>
      <c r="PDT98" s="612"/>
      <c r="PDU98" s="612"/>
      <c r="PDV98" s="612"/>
      <c r="PDW98" s="612"/>
      <c r="PDX98" s="612"/>
      <c r="PDY98" s="612"/>
      <c r="PDZ98" s="612"/>
      <c r="PEA98" s="612"/>
      <c r="PEB98" s="612"/>
      <c r="PEC98" s="612"/>
      <c r="PED98" s="612"/>
      <c r="PEE98" s="612"/>
      <c r="PEF98" s="612"/>
      <c r="PEG98" s="612"/>
      <c r="PEH98" s="612"/>
      <c r="PEI98" s="612"/>
      <c r="PEJ98" s="612"/>
      <c r="PEK98" s="612"/>
      <c r="PEL98" s="612"/>
      <c r="PEM98" s="612"/>
      <c r="PEN98" s="612"/>
      <c r="PEO98" s="612"/>
      <c r="PEP98" s="612"/>
      <c r="PEQ98" s="612"/>
      <c r="PER98" s="612"/>
      <c r="PES98" s="612"/>
      <c r="PET98" s="612"/>
      <c r="PEU98" s="612"/>
      <c r="PEV98" s="612"/>
      <c r="PEW98" s="612"/>
      <c r="PEX98" s="612"/>
      <c r="PEY98" s="612"/>
      <c r="PEZ98" s="612"/>
      <c r="PFA98" s="612"/>
      <c r="PFB98" s="612"/>
      <c r="PFC98" s="612"/>
      <c r="PFD98" s="612"/>
      <c r="PFE98" s="612"/>
      <c r="PFF98" s="612"/>
      <c r="PFG98" s="612"/>
      <c r="PFH98" s="612"/>
      <c r="PFI98" s="612"/>
      <c r="PFJ98" s="612"/>
      <c r="PFK98" s="612"/>
      <c r="PFL98" s="612"/>
      <c r="PFM98" s="612"/>
      <c r="PFN98" s="612"/>
      <c r="PFO98" s="612"/>
      <c r="PFP98" s="612"/>
      <c r="PFQ98" s="612"/>
      <c r="PFR98" s="612"/>
      <c r="PFS98" s="612"/>
      <c r="PFT98" s="612"/>
      <c r="PFU98" s="612"/>
      <c r="PFV98" s="612"/>
      <c r="PFW98" s="612"/>
      <c r="PFX98" s="612"/>
      <c r="PFY98" s="612"/>
      <c r="PFZ98" s="612"/>
      <c r="PGA98" s="612"/>
      <c r="PGB98" s="612"/>
      <c r="PGC98" s="612"/>
      <c r="PGD98" s="612"/>
      <c r="PGE98" s="612"/>
      <c r="PGF98" s="612"/>
      <c r="PGG98" s="612"/>
      <c r="PGH98" s="612"/>
      <c r="PGI98" s="612"/>
      <c r="PGJ98" s="612"/>
      <c r="PGK98" s="612"/>
      <c r="PGL98" s="612"/>
      <c r="PGM98" s="612"/>
      <c r="PGN98" s="612"/>
      <c r="PGO98" s="612"/>
      <c r="PGP98" s="612"/>
      <c r="PGQ98" s="612"/>
      <c r="PGR98" s="612"/>
      <c r="PGS98" s="612"/>
      <c r="PGT98" s="612"/>
      <c r="PGU98" s="612"/>
      <c r="PGV98" s="612"/>
      <c r="PGW98" s="612"/>
      <c r="PGX98" s="612"/>
      <c r="PGY98" s="612"/>
      <c r="PGZ98" s="612"/>
      <c r="PHA98" s="612"/>
      <c r="PHB98" s="612"/>
      <c r="PHC98" s="612"/>
      <c r="PHD98" s="612"/>
      <c r="PHE98" s="612"/>
      <c r="PHF98" s="612"/>
      <c r="PHG98" s="612"/>
      <c r="PHH98" s="612"/>
      <c r="PHI98" s="612"/>
      <c r="PHJ98" s="612"/>
      <c r="PHK98" s="612"/>
      <c r="PHL98" s="612"/>
      <c r="PHM98" s="612"/>
      <c r="PHN98" s="612"/>
      <c r="PHO98" s="612"/>
      <c r="PHP98" s="612"/>
      <c r="PHQ98" s="612"/>
      <c r="PHR98" s="612"/>
      <c r="PHS98" s="612"/>
      <c r="PHT98" s="612"/>
      <c r="PHU98" s="612"/>
      <c r="PHV98" s="612"/>
      <c r="PHW98" s="612"/>
      <c r="PHX98" s="612"/>
      <c r="PHY98" s="612"/>
      <c r="PHZ98" s="612"/>
      <c r="PIA98" s="612"/>
      <c r="PIB98" s="612"/>
      <c r="PIC98" s="612"/>
      <c r="PID98" s="612"/>
      <c r="PIE98" s="612"/>
      <c r="PIF98" s="612"/>
      <c r="PIG98" s="612"/>
      <c r="PIH98" s="612"/>
      <c r="PII98" s="612"/>
      <c r="PIJ98" s="612"/>
      <c r="PIK98" s="612"/>
      <c r="PIL98" s="612"/>
      <c r="PIM98" s="612"/>
      <c r="PIN98" s="612"/>
      <c r="PIO98" s="612"/>
      <c r="PIP98" s="612"/>
      <c r="PIQ98" s="612"/>
      <c r="PIR98" s="612"/>
      <c r="PIS98" s="612"/>
      <c r="PIT98" s="612"/>
      <c r="PIU98" s="612"/>
      <c r="PIV98" s="612"/>
      <c r="PIW98" s="612"/>
      <c r="PIX98" s="612"/>
      <c r="PIY98" s="612"/>
      <c r="PIZ98" s="612"/>
      <c r="PJA98" s="612"/>
      <c r="PJB98" s="612"/>
      <c r="PJC98" s="612"/>
      <c r="PJD98" s="612"/>
      <c r="PJE98" s="612"/>
      <c r="PJF98" s="612"/>
      <c r="PJG98" s="612"/>
      <c r="PJH98" s="612"/>
      <c r="PJI98" s="612"/>
      <c r="PJJ98" s="612"/>
      <c r="PJK98" s="612"/>
      <c r="PJL98" s="612"/>
      <c r="PJM98" s="612"/>
      <c r="PJN98" s="612"/>
      <c r="PJO98" s="612"/>
      <c r="PJP98" s="612"/>
      <c r="PJQ98" s="612"/>
      <c r="PJR98" s="612"/>
      <c r="PJS98" s="612"/>
      <c r="PJT98" s="612"/>
      <c r="PJU98" s="612"/>
      <c r="PJV98" s="612"/>
      <c r="PJW98" s="612"/>
      <c r="PJX98" s="612"/>
      <c r="PJY98" s="612"/>
      <c r="PJZ98" s="612"/>
      <c r="PKA98" s="612"/>
      <c r="PKB98" s="612"/>
      <c r="PKC98" s="612"/>
      <c r="PKD98" s="612"/>
      <c r="PKE98" s="612"/>
      <c r="PKF98" s="612"/>
      <c r="PKG98" s="612"/>
      <c r="PKH98" s="612"/>
      <c r="PKI98" s="612"/>
      <c r="PKJ98" s="612"/>
      <c r="PKK98" s="612"/>
      <c r="PKL98" s="612"/>
      <c r="PKM98" s="612"/>
      <c r="PKN98" s="612"/>
      <c r="PKO98" s="612"/>
      <c r="PKP98" s="612"/>
      <c r="PKQ98" s="612"/>
      <c r="PKR98" s="612"/>
      <c r="PKS98" s="612"/>
      <c r="PKT98" s="612"/>
      <c r="PKU98" s="612"/>
      <c r="PKV98" s="612"/>
      <c r="PKW98" s="612"/>
      <c r="PKX98" s="612"/>
      <c r="PKY98" s="612"/>
      <c r="PKZ98" s="612"/>
      <c r="PLA98" s="612"/>
      <c r="PLB98" s="612"/>
      <c r="PLC98" s="612"/>
      <c r="PLD98" s="612"/>
      <c r="PLE98" s="612"/>
      <c r="PLF98" s="612"/>
      <c r="PLG98" s="612"/>
      <c r="PLH98" s="612"/>
      <c r="PLI98" s="612"/>
      <c r="PLJ98" s="612"/>
      <c r="PLK98" s="612"/>
      <c r="PLL98" s="612"/>
      <c r="PLM98" s="612"/>
      <c r="PLN98" s="612"/>
      <c r="PLO98" s="612"/>
      <c r="PLP98" s="612"/>
      <c r="PLQ98" s="612"/>
      <c r="PLR98" s="612"/>
      <c r="PLS98" s="612"/>
      <c r="PLT98" s="612"/>
      <c r="PLU98" s="612"/>
      <c r="PLV98" s="612"/>
      <c r="PLW98" s="612"/>
      <c r="PLX98" s="612"/>
      <c r="PLY98" s="612"/>
      <c r="PLZ98" s="612"/>
      <c r="PMA98" s="612"/>
      <c r="PMB98" s="612"/>
      <c r="PMC98" s="612"/>
      <c r="PMD98" s="612"/>
      <c r="PME98" s="612"/>
      <c r="PMF98" s="612"/>
      <c r="PMG98" s="612"/>
      <c r="PMH98" s="612"/>
      <c r="PMI98" s="612"/>
      <c r="PMJ98" s="612"/>
      <c r="PMK98" s="612"/>
      <c r="PML98" s="612"/>
      <c r="PMM98" s="612"/>
      <c r="PMN98" s="612"/>
      <c r="PMO98" s="612"/>
      <c r="PMP98" s="612"/>
      <c r="PMQ98" s="612"/>
      <c r="PMR98" s="612"/>
      <c r="PMS98" s="612"/>
      <c r="PMT98" s="612"/>
      <c r="PMU98" s="612"/>
      <c r="PMV98" s="612"/>
      <c r="PMW98" s="612"/>
      <c r="PMX98" s="612"/>
      <c r="PMY98" s="612"/>
      <c r="PMZ98" s="612"/>
      <c r="PNA98" s="612"/>
      <c r="PNB98" s="612"/>
      <c r="PNC98" s="612"/>
      <c r="PND98" s="612"/>
      <c r="PNE98" s="612"/>
      <c r="PNF98" s="612"/>
      <c r="PNG98" s="612"/>
      <c r="PNH98" s="612"/>
      <c r="PNI98" s="612"/>
      <c r="PNJ98" s="612"/>
      <c r="PNK98" s="612"/>
      <c r="PNL98" s="612"/>
      <c r="PNM98" s="612"/>
      <c r="PNN98" s="612"/>
      <c r="PNO98" s="612"/>
      <c r="PNP98" s="612"/>
      <c r="PNQ98" s="612"/>
      <c r="PNR98" s="612"/>
      <c r="PNS98" s="612"/>
      <c r="PNT98" s="612"/>
      <c r="PNU98" s="612"/>
      <c r="PNV98" s="612"/>
      <c r="PNW98" s="612"/>
      <c r="PNX98" s="612"/>
      <c r="PNY98" s="612"/>
      <c r="PNZ98" s="612"/>
      <c r="POA98" s="612"/>
      <c r="POB98" s="612"/>
      <c r="POC98" s="612"/>
      <c r="POD98" s="612"/>
      <c r="POE98" s="612"/>
      <c r="POF98" s="612"/>
      <c r="POG98" s="612"/>
      <c r="POH98" s="612"/>
      <c r="POI98" s="612"/>
      <c r="POJ98" s="612"/>
      <c r="POK98" s="612"/>
      <c r="POL98" s="612"/>
      <c r="POM98" s="612"/>
      <c r="PON98" s="612"/>
      <c r="POO98" s="612"/>
      <c r="POP98" s="612"/>
      <c r="POQ98" s="612"/>
      <c r="POR98" s="612"/>
      <c r="POS98" s="612"/>
      <c r="POT98" s="612"/>
      <c r="POU98" s="612"/>
      <c r="POV98" s="612"/>
      <c r="POW98" s="612"/>
      <c r="POX98" s="612"/>
      <c r="POY98" s="612"/>
      <c r="POZ98" s="612"/>
      <c r="PPA98" s="612"/>
      <c r="PPB98" s="612"/>
      <c r="PPC98" s="612"/>
      <c r="PPD98" s="612"/>
      <c r="PPE98" s="612"/>
      <c r="PPF98" s="612"/>
      <c r="PPG98" s="612"/>
      <c r="PPH98" s="612"/>
      <c r="PPI98" s="612"/>
      <c r="PPJ98" s="612"/>
      <c r="PPK98" s="612"/>
      <c r="PPL98" s="612"/>
      <c r="PPM98" s="612"/>
      <c r="PPN98" s="612"/>
      <c r="PPO98" s="612"/>
      <c r="PPP98" s="612"/>
      <c r="PPQ98" s="612"/>
      <c r="PPR98" s="612"/>
      <c r="PPS98" s="612"/>
      <c r="PPT98" s="612"/>
      <c r="PPU98" s="612"/>
      <c r="PPV98" s="612"/>
      <c r="PPW98" s="612"/>
      <c r="PPX98" s="612"/>
      <c r="PPY98" s="612"/>
      <c r="PPZ98" s="612"/>
      <c r="PQA98" s="612"/>
      <c r="PQB98" s="612"/>
      <c r="PQC98" s="612"/>
      <c r="PQD98" s="612"/>
      <c r="PQE98" s="612"/>
      <c r="PQF98" s="612"/>
      <c r="PQG98" s="612"/>
      <c r="PQH98" s="612"/>
      <c r="PQI98" s="612"/>
      <c r="PQJ98" s="612"/>
      <c r="PQK98" s="612"/>
      <c r="PQL98" s="612"/>
      <c r="PQM98" s="612"/>
      <c r="PQN98" s="612"/>
      <c r="PQO98" s="612"/>
      <c r="PQP98" s="612"/>
      <c r="PQQ98" s="612"/>
      <c r="PQR98" s="612"/>
      <c r="PQS98" s="612"/>
      <c r="PQT98" s="612"/>
      <c r="PQU98" s="612"/>
      <c r="PQV98" s="612"/>
      <c r="PQW98" s="612"/>
      <c r="PQX98" s="612"/>
      <c r="PQY98" s="612"/>
      <c r="PQZ98" s="612"/>
      <c r="PRA98" s="612"/>
      <c r="PRB98" s="612"/>
      <c r="PRC98" s="612"/>
      <c r="PRD98" s="612"/>
      <c r="PRE98" s="612"/>
      <c r="PRF98" s="612"/>
      <c r="PRG98" s="612"/>
      <c r="PRH98" s="612"/>
      <c r="PRI98" s="612"/>
      <c r="PRJ98" s="612"/>
      <c r="PRK98" s="612"/>
      <c r="PRL98" s="612"/>
      <c r="PRM98" s="612"/>
      <c r="PRN98" s="612"/>
      <c r="PRO98" s="612"/>
      <c r="PRP98" s="612"/>
      <c r="PRQ98" s="612"/>
      <c r="PRR98" s="612"/>
      <c r="PRS98" s="612"/>
      <c r="PRT98" s="612"/>
      <c r="PRU98" s="612"/>
      <c r="PRV98" s="612"/>
      <c r="PRW98" s="612"/>
      <c r="PRX98" s="612"/>
      <c r="PRY98" s="612"/>
      <c r="PRZ98" s="612"/>
      <c r="PSA98" s="612"/>
      <c r="PSB98" s="612"/>
      <c r="PSC98" s="612"/>
      <c r="PSD98" s="612"/>
      <c r="PSE98" s="612"/>
      <c r="PSF98" s="612"/>
      <c r="PSG98" s="612"/>
      <c r="PSH98" s="612"/>
      <c r="PSI98" s="612"/>
      <c r="PSJ98" s="612"/>
      <c r="PSK98" s="612"/>
      <c r="PSL98" s="612"/>
      <c r="PSM98" s="612"/>
      <c r="PSN98" s="612"/>
      <c r="PSO98" s="612"/>
      <c r="PSP98" s="612"/>
      <c r="PSQ98" s="612"/>
      <c r="PSR98" s="612"/>
      <c r="PSS98" s="612"/>
      <c r="PST98" s="612"/>
      <c r="PSU98" s="612"/>
      <c r="PSV98" s="612"/>
      <c r="PSW98" s="612"/>
      <c r="PSX98" s="612"/>
      <c r="PSY98" s="612"/>
      <c r="PSZ98" s="612"/>
      <c r="PTA98" s="612"/>
      <c r="PTB98" s="612"/>
      <c r="PTC98" s="612"/>
      <c r="PTD98" s="612"/>
      <c r="PTE98" s="612"/>
      <c r="PTF98" s="612"/>
      <c r="PTG98" s="612"/>
      <c r="PTH98" s="612"/>
      <c r="PTI98" s="612"/>
      <c r="PTJ98" s="612"/>
      <c r="PTK98" s="612"/>
      <c r="PTL98" s="612"/>
      <c r="PTM98" s="612"/>
      <c r="PTN98" s="612"/>
      <c r="PTO98" s="612"/>
      <c r="PTP98" s="612"/>
      <c r="PTQ98" s="612"/>
      <c r="PTR98" s="612"/>
      <c r="PTS98" s="612"/>
      <c r="PTT98" s="612"/>
      <c r="PTU98" s="612"/>
      <c r="PTV98" s="612"/>
      <c r="PTW98" s="612"/>
      <c r="PTX98" s="612"/>
      <c r="PTY98" s="612"/>
      <c r="PTZ98" s="612"/>
      <c r="PUA98" s="612"/>
      <c r="PUB98" s="612"/>
      <c r="PUC98" s="612"/>
      <c r="PUD98" s="612"/>
      <c r="PUE98" s="612"/>
      <c r="PUF98" s="612"/>
      <c r="PUG98" s="612"/>
      <c r="PUH98" s="612"/>
      <c r="PUI98" s="612"/>
      <c r="PUJ98" s="612"/>
      <c r="PUK98" s="612"/>
      <c r="PUL98" s="612"/>
      <c r="PUM98" s="612"/>
      <c r="PUN98" s="612"/>
      <c r="PUO98" s="612"/>
      <c r="PUP98" s="612"/>
      <c r="PUQ98" s="612"/>
      <c r="PUR98" s="612"/>
      <c r="PUS98" s="612"/>
      <c r="PUT98" s="612"/>
      <c r="PUU98" s="612"/>
      <c r="PUV98" s="612"/>
      <c r="PUW98" s="612"/>
      <c r="PUX98" s="612"/>
      <c r="PUY98" s="612"/>
      <c r="PUZ98" s="612"/>
      <c r="PVA98" s="612"/>
      <c r="PVB98" s="612"/>
      <c r="PVC98" s="612"/>
      <c r="PVD98" s="612"/>
      <c r="PVE98" s="612"/>
      <c r="PVF98" s="612"/>
      <c r="PVG98" s="612"/>
      <c r="PVH98" s="612"/>
      <c r="PVI98" s="612"/>
      <c r="PVJ98" s="612"/>
      <c r="PVK98" s="612"/>
      <c r="PVL98" s="612"/>
      <c r="PVM98" s="612"/>
      <c r="PVN98" s="612"/>
      <c r="PVO98" s="612"/>
      <c r="PVP98" s="612"/>
      <c r="PVQ98" s="612"/>
      <c r="PVR98" s="612"/>
      <c r="PVS98" s="612"/>
      <c r="PVT98" s="612"/>
      <c r="PVU98" s="612"/>
      <c r="PVV98" s="612"/>
      <c r="PVW98" s="612"/>
      <c r="PVX98" s="612"/>
      <c r="PVY98" s="612"/>
      <c r="PVZ98" s="612"/>
      <c r="PWA98" s="612"/>
      <c r="PWB98" s="612"/>
      <c r="PWC98" s="612"/>
      <c r="PWD98" s="612"/>
      <c r="PWE98" s="612"/>
      <c r="PWF98" s="612"/>
      <c r="PWG98" s="612"/>
      <c r="PWH98" s="612"/>
      <c r="PWI98" s="612"/>
      <c r="PWJ98" s="612"/>
      <c r="PWK98" s="612"/>
      <c r="PWL98" s="612"/>
      <c r="PWM98" s="612"/>
      <c r="PWN98" s="612"/>
      <c r="PWO98" s="612"/>
      <c r="PWP98" s="612"/>
      <c r="PWQ98" s="612"/>
      <c r="PWR98" s="612"/>
      <c r="PWS98" s="612"/>
      <c r="PWT98" s="612"/>
      <c r="PWU98" s="612"/>
      <c r="PWV98" s="612"/>
      <c r="PWW98" s="612"/>
      <c r="PWX98" s="612"/>
      <c r="PWY98" s="612"/>
      <c r="PWZ98" s="612"/>
      <c r="PXA98" s="612"/>
      <c r="PXB98" s="612"/>
      <c r="PXC98" s="612"/>
      <c r="PXD98" s="612"/>
      <c r="PXE98" s="612"/>
      <c r="PXF98" s="612"/>
      <c r="PXG98" s="612"/>
      <c r="PXH98" s="612"/>
      <c r="PXI98" s="612"/>
      <c r="PXJ98" s="612"/>
      <c r="PXK98" s="612"/>
      <c r="PXL98" s="612"/>
      <c r="PXM98" s="612"/>
      <c r="PXN98" s="612"/>
      <c r="PXO98" s="612"/>
      <c r="PXP98" s="612"/>
      <c r="PXQ98" s="612"/>
      <c r="PXR98" s="612"/>
      <c r="PXS98" s="612"/>
      <c r="PXT98" s="612"/>
      <c r="PXU98" s="612"/>
      <c r="PXV98" s="612"/>
      <c r="PXW98" s="612"/>
      <c r="PXX98" s="612"/>
      <c r="PXY98" s="612"/>
      <c r="PXZ98" s="612"/>
      <c r="PYA98" s="612"/>
      <c r="PYB98" s="612"/>
      <c r="PYC98" s="612"/>
      <c r="PYD98" s="612"/>
      <c r="PYE98" s="612"/>
      <c r="PYF98" s="612"/>
      <c r="PYG98" s="612"/>
      <c r="PYH98" s="612"/>
      <c r="PYI98" s="612"/>
      <c r="PYJ98" s="612"/>
      <c r="PYK98" s="612"/>
      <c r="PYL98" s="612"/>
      <c r="PYM98" s="612"/>
      <c r="PYN98" s="612"/>
      <c r="PYO98" s="612"/>
      <c r="PYP98" s="612"/>
      <c r="PYQ98" s="612"/>
      <c r="PYR98" s="612"/>
      <c r="PYS98" s="612"/>
      <c r="PYT98" s="612"/>
      <c r="PYU98" s="612"/>
      <c r="PYV98" s="612"/>
      <c r="PYW98" s="612"/>
      <c r="PYX98" s="612"/>
      <c r="PYY98" s="612"/>
      <c r="PYZ98" s="612"/>
      <c r="PZA98" s="612"/>
      <c r="PZB98" s="612"/>
      <c r="PZC98" s="612"/>
      <c r="PZD98" s="612"/>
      <c r="PZE98" s="612"/>
      <c r="PZF98" s="612"/>
      <c r="PZG98" s="612"/>
      <c r="PZH98" s="612"/>
      <c r="PZI98" s="612"/>
      <c r="PZJ98" s="612"/>
      <c r="PZK98" s="612"/>
      <c r="PZL98" s="612"/>
      <c r="PZM98" s="612"/>
      <c r="PZN98" s="612"/>
      <c r="PZO98" s="612"/>
      <c r="PZP98" s="612"/>
      <c r="PZQ98" s="612"/>
      <c r="PZR98" s="612"/>
      <c r="PZS98" s="612"/>
      <c r="PZT98" s="612"/>
      <c r="PZU98" s="612"/>
      <c r="PZV98" s="612"/>
      <c r="PZW98" s="612"/>
      <c r="PZX98" s="612"/>
      <c r="PZY98" s="612"/>
      <c r="PZZ98" s="612"/>
      <c r="QAA98" s="612"/>
      <c r="QAB98" s="612"/>
      <c r="QAC98" s="612"/>
      <c r="QAD98" s="612"/>
      <c r="QAE98" s="612"/>
      <c r="QAF98" s="612"/>
      <c r="QAG98" s="612"/>
      <c r="QAH98" s="612"/>
      <c r="QAI98" s="612"/>
      <c r="QAJ98" s="612"/>
      <c r="QAK98" s="612"/>
      <c r="QAL98" s="612"/>
      <c r="QAM98" s="612"/>
      <c r="QAN98" s="612"/>
      <c r="QAO98" s="612"/>
      <c r="QAP98" s="612"/>
      <c r="QAQ98" s="612"/>
      <c r="QAR98" s="612"/>
      <c r="QAS98" s="612"/>
      <c r="QAT98" s="612"/>
      <c r="QAU98" s="612"/>
      <c r="QAV98" s="612"/>
      <c r="QAW98" s="612"/>
      <c r="QAX98" s="612"/>
      <c r="QAY98" s="612"/>
      <c r="QAZ98" s="612"/>
      <c r="QBA98" s="612"/>
      <c r="QBB98" s="612"/>
      <c r="QBC98" s="612"/>
      <c r="QBD98" s="612"/>
      <c r="QBE98" s="612"/>
      <c r="QBF98" s="612"/>
      <c r="QBG98" s="612"/>
      <c r="QBH98" s="612"/>
      <c r="QBI98" s="612"/>
      <c r="QBJ98" s="612"/>
      <c r="QBK98" s="612"/>
      <c r="QBL98" s="612"/>
      <c r="QBM98" s="612"/>
      <c r="QBN98" s="612"/>
      <c r="QBO98" s="612"/>
      <c r="QBP98" s="612"/>
      <c r="QBQ98" s="612"/>
      <c r="QBR98" s="612"/>
      <c r="QBS98" s="612"/>
      <c r="QBT98" s="612"/>
      <c r="QBU98" s="612"/>
      <c r="QBV98" s="612"/>
      <c r="QBW98" s="612"/>
      <c r="QBX98" s="612"/>
      <c r="QBY98" s="612"/>
      <c r="QBZ98" s="612"/>
      <c r="QCA98" s="612"/>
      <c r="QCB98" s="612"/>
      <c r="QCC98" s="612"/>
      <c r="QCD98" s="612"/>
      <c r="QCE98" s="612"/>
      <c r="QCF98" s="612"/>
      <c r="QCG98" s="612"/>
      <c r="QCH98" s="612"/>
      <c r="QCI98" s="612"/>
      <c r="QCJ98" s="612"/>
      <c r="QCK98" s="612"/>
      <c r="QCL98" s="612"/>
      <c r="QCM98" s="612"/>
      <c r="QCN98" s="612"/>
      <c r="QCO98" s="612"/>
      <c r="QCP98" s="612"/>
      <c r="QCQ98" s="612"/>
      <c r="QCR98" s="612"/>
      <c r="QCS98" s="612"/>
      <c r="QCT98" s="612"/>
      <c r="QCU98" s="612"/>
      <c r="QCV98" s="612"/>
      <c r="QCW98" s="612"/>
      <c r="QCX98" s="612"/>
      <c r="QCY98" s="612"/>
      <c r="QCZ98" s="612"/>
      <c r="QDA98" s="612"/>
      <c r="QDB98" s="612"/>
      <c r="QDC98" s="612"/>
      <c r="QDD98" s="612"/>
      <c r="QDE98" s="612"/>
      <c r="QDF98" s="612"/>
      <c r="QDG98" s="612"/>
      <c r="QDH98" s="612"/>
      <c r="QDI98" s="612"/>
      <c r="QDJ98" s="612"/>
      <c r="QDK98" s="612"/>
      <c r="QDL98" s="612"/>
      <c r="QDM98" s="612"/>
      <c r="QDN98" s="612"/>
      <c r="QDO98" s="612"/>
      <c r="QDP98" s="612"/>
      <c r="QDQ98" s="612"/>
      <c r="QDR98" s="612"/>
      <c r="QDS98" s="612"/>
      <c r="QDT98" s="612"/>
      <c r="QDU98" s="612"/>
      <c r="QDV98" s="612"/>
      <c r="QDW98" s="612"/>
      <c r="QDX98" s="612"/>
      <c r="QDY98" s="612"/>
      <c r="QDZ98" s="612"/>
      <c r="QEA98" s="612"/>
      <c r="QEB98" s="612"/>
      <c r="QEC98" s="612"/>
      <c r="QED98" s="612"/>
      <c r="QEE98" s="612"/>
      <c r="QEF98" s="612"/>
      <c r="QEG98" s="612"/>
      <c r="QEH98" s="612"/>
      <c r="QEI98" s="612"/>
      <c r="QEJ98" s="612"/>
      <c r="QEK98" s="612"/>
      <c r="QEL98" s="612"/>
      <c r="QEM98" s="612"/>
      <c r="QEN98" s="612"/>
      <c r="QEO98" s="612"/>
      <c r="QEP98" s="612"/>
      <c r="QEQ98" s="612"/>
      <c r="QER98" s="612"/>
      <c r="QES98" s="612"/>
      <c r="QET98" s="612"/>
      <c r="QEU98" s="612"/>
      <c r="QEV98" s="612"/>
      <c r="QEW98" s="612"/>
      <c r="QEX98" s="612"/>
      <c r="QEY98" s="612"/>
      <c r="QEZ98" s="612"/>
      <c r="QFA98" s="612"/>
      <c r="QFB98" s="612"/>
      <c r="QFC98" s="612"/>
      <c r="QFD98" s="612"/>
      <c r="QFE98" s="612"/>
      <c r="QFF98" s="612"/>
      <c r="QFG98" s="612"/>
      <c r="QFH98" s="612"/>
      <c r="QFI98" s="612"/>
      <c r="QFJ98" s="612"/>
      <c r="QFK98" s="612"/>
      <c r="QFL98" s="612"/>
      <c r="QFM98" s="612"/>
      <c r="QFN98" s="612"/>
      <c r="QFO98" s="612"/>
      <c r="QFP98" s="612"/>
      <c r="QFQ98" s="612"/>
      <c r="QFR98" s="612"/>
      <c r="QFS98" s="612"/>
      <c r="QFT98" s="612"/>
      <c r="QFU98" s="612"/>
      <c r="QFV98" s="612"/>
      <c r="QFW98" s="612"/>
      <c r="QFX98" s="612"/>
      <c r="QFY98" s="612"/>
      <c r="QFZ98" s="612"/>
      <c r="QGA98" s="612"/>
      <c r="QGB98" s="612"/>
      <c r="QGC98" s="612"/>
      <c r="QGD98" s="612"/>
      <c r="QGE98" s="612"/>
      <c r="QGF98" s="612"/>
      <c r="QGG98" s="612"/>
      <c r="QGH98" s="612"/>
      <c r="QGI98" s="612"/>
      <c r="QGJ98" s="612"/>
      <c r="QGK98" s="612"/>
      <c r="QGL98" s="612"/>
      <c r="QGM98" s="612"/>
      <c r="QGN98" s="612"/>
      <c r="QGO98" s="612"/>
      <c r="QGP98" s="612"/>
      <c r="QGQ98" s="612"/>
      <c r="QGR98" s="612"/>
      <c r="QGS98" s="612"/>
      <c r="QGT98" s="612"/>
      <c r="QGU98" s="612"/>
      <c r="QGV98" s="612"/>
      <c r="QGW98" s="612"/>
      <c r="QGX98" s="612"/>
      <c r="QGY98" s="612"/>
      <c r="QGZ98" s="612"/>
      <c r="QHA98" s="612"/>
      <c r="QHB98" s="612"/>
      <c r="QHC98" s="612"/>
      <c r="QHD98" s="612"/>
      <c r="QHE98" s="612"/>
      <c r="QHF98" s="612"/>
      <c r="QHG98" s="612"/>
      <c r="QHH98" s="612"/>
      <c r="QHI98" s="612"/>
      <c r="QHJ98" s="612"/>
      <c r="QHK98" s="612"/>
      <c r="QHL98" s="612"/>
      <c r="QHM98" s="612"/>
      <c r="QHN98" s="612"/>
      <c r="QHO98" s="612"/>
      <c r="QHP98" s="612"/>
      <c r="QHQ98" s="612"/>
      <c r="QHR98" s="612"/>
      <c r="QHS98" s="612"/>
      <c r="QHT98" s="612"/>
      <c r="QHU98" s="612"/>
      <c r="QHV98" s="612"/>
      <c r="QHW98" s="612"/>
      <c r="QHX98" s="612"/>
      <c r="QHY98" s="612"/>
      <c r="QHZ98" s="612"/>
      <c r="QIA98" s="612"/>
      <c r="QIB98" s="612"/>
      <c r="QIC98" s="612"/>
      <c r="QID98" s="612"/>
      <c r="QIE98" s="612"/>
      <c r="QIF98" s="612"/>
      <c r="QIG98" s="612"/>
      <c r="QIH98" s="612"/>
      <c r="QII98" s="612"/>
      <c r="QIJ98" s="612"/>
      <c r="QIK98" s="612"/>
      <c r="QIL98" s="612"/>
      <c r="QIM98" s="612"/>
      <c r="QIN98" s="612"/>
      <c r="QIO98" s="612"/>
      <c r="QIP98" s="612"/>
      <c r="QIQ98" s="612"/>
      <c r="QIR98" s="612"/>
      <c r="QIS98" s="612"/>
      <c r="QIT98" s="612"/>
      <c r="QIU98" s="612"/>
      <c r="QIV98" s="612"/>
      <c r="QIW98" s="612"/>
      <c r="QIX98" s="612"/>
      <c r="QIY98" s="612"/>
      <c r="QIZ98" s="612"/>
      <c r="QJA98" s="612"/>
      <c r="QJB98" s="612"/>
      <c r="QJC98" s="612"/>
      <c r="QJD98" s="612"/>
      <c r="QJE98" s="612"/>
      <c r="QJF98" s="612"/>
      <c r="QJG98" s="612"/>
      <c r="QJH98" s="612"/>
      <c r="QJI98" s="612"/>
      <c r="QJJ98" s="612"/>
      <c r="QJK98" s="612"/>
      <c r="QJL98" s="612"/>
      <c r="QJM98" s="612"/>
      <c r="QJN98" s="612"/>
      <c r="QJO98" s="612"/>
      <c r="QJP98" s="612"/>
      <c r="QJQ98" s="612"/>
      <c r="QJR98" s="612"/>
      <c r="QJS98" s="612"/>
      <c r="QJT98" s="612"/>
      <c r="QJU98" s="612"/>
      <c r="QJV98" s="612"/>
      <c r="QJW98" s="612"/>
      <c r="QJX98" s="612"/>
      <c r="QJY98" s="612"/>
      <c r="QJZ98" s="612"/>
      <c r="QKA98" s="612"/>
      <c r="QKB98" s="612"/>
      <c r="QKC98" s="612"/>
      <c r="QKD98" s="612"/>
      <c r="QKE98" s="612"/>
      <c r="QKF98" s="612"/>
      <c r="QKG98" s="612"/>
      <c r="QKH98" s="612"/>
      <c r="QKI98" s="612"/>
      <c r="QKJ98" s="612"/>
      <c r="QKK98" s="612"/>
      <c r="QKL98" s="612"/>
      <c r="QKM98" s="612"/>
      <c r="QKN98" s="612"/>
      <c r="QKO98" s="612"/>
      <c r="QKP98" s="612"/>
      <c r="QKQ98" s="612"/>
      <c r="QKR98" s="612"/>
      <c r="QKS98" s="612"/>
      <c r="QKT98" s="612"/>
      <c r="QKU98" s="612"/>
      <c r="QKV98" s="612"/>
      <c r="QKW98" s="612"/>
      <c r="QKX98" s="612"/>
      <c r="QKY98" s="612"/>
      <c r="QKZ98" s="612"/>
      <c r="QLA98" s="612"/>
      <c r="QLB98" s="612"/>
      <c r="QLC98" s="612"/>
      <c r="QLD98" s="612"/>
      <c r="QLE98" s="612"/>
      <c r="QLF98" s="612"/>
      <c r="QLG98" s="612"/>
      <c r="QLH98" s="612"/>
      <c r="QLI98" s="612"/>
      <c r="QLJ98" s="612"/>
      <c r="QLK98" s="612"/>
      <c r="QLL98" s="612"/>
      <c r="QLM98" s="612"/>
      <c r="QLN98" s="612"/>
      <c r="QLO98" s="612"/>
      <c r="QLP98" s="612"/>
      <c r="QLQ98" s="612"/>
      <c r="QLR98" s="612"/>
      <c r="QLS98" s="612"/>
      <c r="QLT98" s="612"/>
      <c r="QLU98" s="612"/>
      <c r="QLV98" s="612"/>
      <c r="QLW98" s="612"/>
      <c r="QLX98" s="612"/>
      <c r="QLY98" s="612"/>
      <c r="QLZ98" s="612"/>
      <c r="QMA98" s="612"/>
      <c r="QMB98" s="612"/>
      <c r="QMC98" s="612"/>
      <c r="QMD98" s="612"/>
      <c r="QME98" s="612"/>
      <c r="QMF98" s="612"/>
      <c r="QMG98" s="612"/>
      <c r="QMH98" s="612"/>
      <c r="QMI98" s="612"/>
      <c r="QMJ98" s="612"/>
      <c r="QMK98" s="612"/>
      <c r="QML98" s="612"/>
      <c r="QMM98" s="612"/>
      <c r="QMN98" s="612"/>
      <c r="QMO98" s="612"/>
      <c r="QMP98" s="612"/>
      <c r="QMQ98" s="612"/>
      <c r="QMR98" s="612"/>
      <c r="QMS98" s="612"/>
      <c r="QMT98" s="612"/>
      <c r="QMU98" s="612"/>
      <c r="QMV98" s="612"/>
      <c r="QMW98" s="612"/>
      <c r="QMX98" s="612"/>
      <c r="QMY98" s="612"/>
      <c r="QMZ98" s="612"/>
      <c r="QNA98" s="612"/>
      <c r="QNB98" s="612"/>
      <c r="QNC98" s="612"/>
      <c r="QND98" s="612"/>
      <c r="QNE98" s="612"/>
      <c r="QNF98" s="612"/>
      <c r="QNG98" s="612"/>
      <c r="QNH98" s="612"/>
      <c r="QNI98" s="612"/>
      <c r="QNJ98" s="612"/>
      <c r="QNK98" s="612"/>
      <c r="QNL98" s="612"/>
      <c r="QNM98" s="612"/>
      <c r="QNN98" s="612"/>
      <c r="QNO98" s="612"/>
      <c r="QNP98" s="612"/>
      <c r="QNQ98" s="612"/>
      <c r="QNR98" s="612"/>
      <c r="QNS98" s="612"/>
      <c r="QNT98" s="612"/>
      <c r="QNU98" s="612"/>
      <c r="QNV98" s="612"/>
      <c r="QNW98" s="612"/>
      <c r="QNX98" s="612"/>
      <c r="QNY98" s="612"/>
      <c r="QNZ98" s="612"/>
      <c r="QOA98" s="612"/>
      <c r="QOB98" s="612"/>
      <c r="QOC98" s="612"/>
      <c r="QOD98" s="612"/>
      <c r="QOE98" s="612"/>
      <c r="QOF98" s="612"/>
      <c r="QOG98" s="612"/>
      <c r="QOH98" s="612"/>
      <c r="QOI98" s="612"/>
      <c r="QOJ98" s="612"/>
      <c r="QOK98" s="612"/>
      <c r="QOL98" s="612"/>
      <c r="QOM98" s="612"/>
      <c r="QON98" s="612"/>
      <c r="QOO98" s="612"/>
      <c r="QOP98" s="612"/>
      <c r="QOQ98" s="612"/>
      <c r="QOR98" s="612"/>
      <c r="QOS98" s="612"/>
      <c r="QOT98" s="612"/>
      <c r="QOU98" s="612"/>
      <c r="QOV98" s="612"/>
      <c r="QOW98" s="612"/>
      <c r="QOX98" s="612"/>
      <c r="QOY98" s="612"/>
      <c r="QOZ98" s="612"/>
      <c r="QPA98" s="612"/>
      <c r="QPB98" s="612"/>
      <c r="QPC98" s="612"/>
      <c r="QPD98" s="612"/>
      <c r="QPE98" s="612"/>
      <c r="QPF98" s="612"/>
      <c r="QPG98" s="612"/>
      <c r="QPH98" s="612"/>
      <c r="QPI98" s="612"/>
      <c r="QPJ98" s="612"/>
      <c r="QPK98" s="612"/>
      <c r="QPL98" s="612"/>
      <c r="QPM98" s="612"/>
      <c r="QPN98" s="612"/>
      <c r="QPO98" s="612"/>
      <c r="QPP98" s="612"/>
      <c r="QPQ98" s="612"/>
      <c r="QPR98" s="612"/>
      <c r="QPS98" s="612"/>
      <c r="QPT98" s="612"/>
      <c r="QPU98" s="612"/>
      <c r="QPV98" s="612"/>
      <c r="QPW98" s="612"/>
      <c r="QPX98" s="612"/>
      <c r="QPY98" s="612"/>
      <c r="QPZ98" s="612"/>
      <c r="QQA98" s="612"/>
      <c r="QQB98" s="612"/>
      <c r="QQC98" s="612"/>
      <c r="QQD98" s="612"/>
      <c r="QQE98" s="612"/>
      <c r="QQF98" s="612"/>
      <c r="QQG98" s="612"/>
      <c r="QQH98" s="612"/>
      <c r="QQI98" s="612"/>
      <c r="QQJ98" s="612"/>
      <c r="QQK98" s="612"/>
      <c r="QQL98" s="612"/>
      <c r="QQM98" s="612"/>
      <c r="QQN98" s="612"/>
      <c r="QQO98" s="612"/>
      <c r="QQP98" s="612"/>
      <c r="QQQ98" s="612"/>
      <c r="QQR98" s="612"/>
      <c r="QQS98" s="612"/>
      <c r="QQT98" s="612"/>
      <c r="QQU98" s="612"/>
      <c r="QQV98" s="612"/>
      <c r="QQW98" s="612"/>
      <c r="QQX98" s="612"/>
      <c r="QQY98" s="612"/>
      <c r="QQZ98" s="612"/>
      <c r="QRA98" s="612"/>
      <c r="QRB98" s="612"/>
      <c r="QRC98" s="612"/>
      <c r="QRD98" s="612"/>
      <c r="QRE98" s="612"/>
      <c r="QRF98" s="612"/>
      <c r="QRG98" s="612"/>
      <c r="QRH98" s="612"/>
      <c r="QRI98" s="612"/>
      <c r="QRJ98" s="612"/>
      <c r="QRK98" s="612"/>
      <c r="QRL98" s="612"/>
      <c r="QRM98" s="612"/>
      <c r="QRN98" s="612"/>
      <c r="QRO98" s="612"/>
      <c r="QRP98" s="612"/>
      <c r="QRQ98" s="612"/>
      <c r="QRR98" s="612"/>
      <c r="QRS98" s="612"/>
      <c r="QRT98" s="612"/>
      <c r="QRU98" s="612"/>
      <c r="QRV98" s="612"/>
      <c r="QRW98" s="612"/>
      <c r="QRX98" s="612"/>
      <c r="QRY98" s="612"/>
      <c r="QRZ98" s="612"/>
      <c r="QSA98" s="612"/>
      <c r="QSB98" s="612"/>
      <c r="QSC98" s="612"/>
      <c r="QSD98" s="612"/>
      <c r="QSE98" s="612"/>
      <c r="QSF98" s="612"/>
      <c r="QSG98" s="612"/>
      <c r="QSH98" s="612"/>
      <c r="QSI98" s="612"/>
      <c r="QSJ98" s="612"/>
      <c r="QSK98" s="612"/>
      <c r="QSL98" s="612"/>
      <c r="QSM98" s="612"/>
      <c r="QSN98" s="612"/>
      <c r="QSO98" s="612"/>
      <c r="QSP98" s="612"/>
      <c r="QSQ98" s="612"/>
      <c r="QSR98" s="612"/>
      <c r="QSS98" s="612"/>
      <c r="QST98" s="612"/>
      <c r="QSU98" s="612"/>
      <c r="QSV98" s="612"/>
      <c r="QSW98" s="612"/>
      <c r="QSX98" s="612"/>
      <c r="QSY98" s="612"/>
      <c r="QSZ98" s="612"/>
      <c r="QTA98" s="612"/>
      <c r="QTB98" s="612"/>
      <c r="QTC98" s="612"/>
      <c r="QTD98" s="612"/>
      <c r="QTE98" s="612"/>
      <c r="QTF98" s="612"/>
      <c r="QTG98" s="612"/>
      <c r="QTH98" s="612"/>
      <c r="QTI98" s="612"/>
      <c r="QTJ98" s="612"/>
      <c r="QTK98" s="612"/>
      <c r="QTL98" s="612"/>
      <c r="QTM98" s="612"/>
      <c r="QTN98" s="612"/>
      <c r="QTO98" s="612"/>
      <c r="QTP98" s="612"/>
      <c r="QTQ98" s="612"/>
      <c r="QTR98" s="612"/>
      <c r="QTS98" s="612"/>
      <c r="QTT98" s="612"/>
      <c r="QTU98" s="612"/>
      <c r="QTV98" s="612"/>
      <c r="QTW98" s="612"/>
      <c r="QTX98" s="612"/>
      <c r="QTY98" s="612"/>
      <c r="QTZ98" s="612"/>
      <c r="QUA98" s="612"/>
      <c r="QUB98" s="612"/>
      <c r="QUC98" s="612"/>
      <c r="QUD98" s="612"/>
      <c r="QUE98" s="612"/>
      <c r="QUF98" s="612"/>
      <c r="QUG98" s="612"/>
      <c r="QUH98" s="612"/>
      <c r="QUI98" s="612"/>
      <c r="QUJ98" s="612"/>
      <c r="QUK98" s="612"/>
      <c r="QUL98" s="612"/>
      <c r="QUM98" s="612"/>
      <c r="QUN98" s="612"/>
      <c r="QUO98" s="612"/>
      <c r="QUP98" s="612"/>
      <c r="QUQ98" s="612"/>
      <c r="QUR98" s="612"/>
      <c r="QUS98" s="612"/>
      <c r="QUT98" s="612"/>
      <c r="QUU98" s="612"/>
      <c r="QUV98" s="612"/>
      <c r="QUW98" s="612"/>
      <c r="QUX98" s="612"/>
      <c r="QUY98" s="612"/>
      <c r="QUZ98" s="612"/>
      <c r="QVA98" s="612"/>
      <c r="QVB98" s="612"/>
      <c r="QVC98" s="612"/>
      <c r="QVD98" s="612"/>
      <c r="QVE98" s="612"/>
      <c r="QVF98" s="612"/>
      <c r="QVG98" s="612"/>
      <c r="QVH98" s="612"/>
      <c r="QVI98" s="612"/>
      <c r="QVJ98" s="612"/>
      <c r="QVK98" s="612"/>
      <c r="QVL98" s="612"/>
      <c r="QVM98" s="612"/>
      <c r="QVN98" s="612"/>
      <c r="QVO98" s="612"/>
      <c r="QVP98" s="612"/>
      <c r="QVQ98" s="612"/>
      <c r="QVR98" s="612"/>
      <c r="QVS98" s="612"/>
      <c r="QVT98" s="612"/>
      <c r="QVU98" s="612"/>
      <c r="QVV98" s="612"/>
      <c r="QVW98" s="612"/>
      <c r="QVX98" s="612"/>
      <c r="QVY98" s="612"/>
      <c r="QVZ98" s="612"/>
      <c r="QWA98" s="612"/>
      <c r="QWB98" s="612"/>
      <c r="QWC98" s="612"/>
      <c r="QWD98" s="612"/>
      <c r="QWE98" s="612"/>
      <c r="QWF98" s="612"/>
      <c r="QWG98" s="612"/>
      <c r="QWH98" s="612"/>
      <c r="QWI98" s="612"/>
      <c r="QWJ98" s="612"/>
      <c r="QWK98" s="612"/>
      <c r="QWL98" s="612"/>
      <c r="QWM98" s="612"/>
      <c r="QWN98" s="612"/>
      <c r="QWO98" s="612"/>
      <c r="QWP98" s="612"/>
      <c r="QWQ98" s="612"/>
      <c r="QWR98" s="612"/>
      <c r="QWS98" s="612"/>
      <c r="QWT98" s="612"/>
      <c r="QWU98" s="612"/>
      <c r="QWV98" s="612"/>
      <c r="QWW98" s="612"/>
      <c r="QWX98" s="612"/>
      <c r="QWY98" s="612"/>
      <c r="QWZ98" s="612"/>
      <c r="QXA98" s="612"/>
      <c r="QXB98" s="612"/>
      <c r="QXC98" s="612"/>
      <c r="QXD98" s="612"/>
      <c r="QXE98" s="612"/>
      <c r="QXF98" s="612"/>
      <c r="QXG98" s="612"/>
      <c r="QXH98" s="612"/>
      <c r="QXI98" s="612"/>
      <c r="QXJ98" s="612"/>
      <c r="QXK98" s="612"/>
      <c r="QXL98" s="612"/>
      <c r="QXM98" s="612"/>
      <c r="QXN98" s="612"/>
      <c r="QXO98" s="612"/>
      <c r="QXP98" s="612"/>
      <c r="QXQ98" s="612"/>
      <c r="QXR98" s="612"/>
      <c r="QXS98" s="612"/>
      <c r="QXT98" s="612"/>
      <c r="QXU98" s="612"/>
      <c r="QXV98" s="612"/>
      <c r="QXW98" s="612"/>
      <c r="QXX98" s="612"/>
      <c r="QXY98" s="612"/>
      <c r="QXZ98" s="612"/>
      <c r="QYA98" s="612"/>
      <c r="QYB98" s="612"/>
      <c r="QYC98" s="612"/>
      <c r="QYD98" s="612"/>
      <c r="QYE98" s="612"/>
      <c r="QYF98" s="612"/>
      <c r="QYG98" s="612"/>
      <c r="QYH98" s="612"/>
      <c r="QYI98" s="612"/>
      <c r="QYJ98" s="612"/>
      <c r="QYK98" s="612"/>
      <c r="QYL98" s="612"/>
      <c r="QYM98" s="612"/>
      <c r="QYN98" s="612"/>
      <c r="QYO98" s="612"/>
      <c r="QYP98" s="612"/>
      <c r="QYQ98" s="612"/>
      <c r="QYR98" s="612"/>
      <c r="QYS98" s="612"/>
      <c r="QYT98" s="612"/>
      <c r="QYU98" s="612"/>
      <c r="QYV98" s="612"/>
      <c r="QYW98" s="612"/>
      <c r="QYX98" s="612"/>
      <c r="QYY98" s="612"/>
      <c r="QYZ98" s="612"/>
      <c r="QZA98" s="612"/>
      <c r="QZB98" s="612"/>
      <c r="QZC98" s="612"/>
      <c r="QZD98" s="612"/>
      <c r="QZE98" s="612"/>
      <c r="QZF98" s="612"/>
      <c r="QZG98" s="612"/>
      <c r="QZH98" s="612"/>
      <c r="QZI98" s="612"/>
      <c r="QZJ98" s="612"/>
      <c r="QZK98" s="612"/>
      <c r="QZL98" s="612"/>
      <c r="QZM98" s="612"/>
      <c r="QZN98" s="612"/>
      <c r="QZO98" s="612"/>
      <c r="QZP98" s="612"/>
      <c r="QZQ98" s="612"/>
      <c r="QZR98" s="612"/>
      <c r="QZS98" s="612"/>
      <c r="QZT98" s="612"/>
      <c r="QZU98" s="612"/>
      <c r="QZV98" s="612"/>
      <c r="QZW98" s="612"/>
      <c r="QZX98" s="612"/>
      <c r="QZY98" s="612"/>
      <c r="QZZ98" s="612"/>
      <c r="RAA98" s="612"/>
      <c r="RAB98" s="612"/>
      <c r="RAC98" s="612"/>
      <c r="RAD98" s="612"/>
      <c r="RAE98" s="612"/>
      <c r="RAF98" s="612"/>
      <c r="RAG98" s="612"/>
      <c r="RAH98" s="612"/>
      <c r="RAI98" s="612"/>
      <c r="RAJ98" s="612"/>
      <c r="RAK98" s="612"/>
      <c r="RAL98" s="612"/>
      <c r="RAM98" s="612"/>
      <c r="RAN98" s="612"/>
      <c r="RAO98" s="612"/>
      <c r="RAP98" s="612"/>
      <c r="RAQ98" s="612"/>
      <c r="RAR98" s="612"/>
      <c r="RAS98" s="612"/>
      <c r="RAT98" s="612"/>
      <c r="RAU98" s="612"/>
      <c r="RAV98" s="612"/>
      <c r="RAW98" s="612"/>
      <c r="RAX98" s="612"/>
      <c r="RAY98" s="612"/>
      <c r="RAZ98" s="612"/>
      <c r="RBA98" s="612"/>
      <c r="RBB98" s="612"/>
      <c r="RBC98" s="612"/>
      <c r="RBD98" s="612"/>
      <c r="RBE98" s="612"/>
      <c r="RBF98" s="612"/>
      <c r="RBG98" s="612"/>
      <c r="RBH98" s="612"/>
      <c r="RBI98" s="612"/>
      <c r="RBJ98" s="612"/>
      <c r="RBK98" s="612"/>
      <c r="RBL98" s="612"/>
      <c r="RBM98" s="612"/>
      <c r="RBN98" s="612"/>
      <c r="RBO98" s="612"/>
      <c r="RBP98" s="612"/>
      <c r="RBQ98" s="612"/>
      <c r="RBR98" s="612"/>
      <c r="RBS98" s="612"/>
      <c r="RBT98" s="612"/>
      <c r="RBU98" s="612"/>
      <c r="RBV98" s="612"/>
      <c r="RBW98" s="612"/>
      <c r="RBX98" s="612"/>
      <c r="RBY98" s="612"/>
      <c r="RBZ98" s="612"/>
      <c r="RCA98" s="612"/>
      <c r="RCB98" s="612"/>
      <c r="RCC98" s="612"/>
      <c r="RCD98" s="612"/>
      <c r="RCE98" s="612"/>
      <c r="RCF98" s="612"/>
      <c r="RCG98" s="612"/>
      <c r="RCH98" s="612"/>
      <c r="RCI98" s="612"/>
      <c r="RCJ98" s="612"/>
      <c r="RCK98" s="612"/>
      <c r="RCL98" s="612"/>
      <c r="RCM98" s="612"/>
      <c r="RCN98" s="612"/>
      <c r="RCO98" s="612"/>
      <c r="RCP98" s="612"/>
      <c r="RCQ98" s="612"/>
      <c r="RCR98" s="612"/>
      <c r="RCS98" s="612"/>
      <c r="RCT98" s="612"/>
      <c r="RCU98" s="612"/>
      <c r="RCV98" s="612"/>
      <c r="RCW98" s="612"/>
      <c r="RCX98" s="612"/>
      <c r="RCY98" s="612"/>
      <c r="RCZ98" s="612"/>
      <c r="RDA98" s="612"/>
      <c r="RDB98" s="612"/>
      <c r="RDC98" s="612"/>
      <c r="RDD98" s="612"/>
      <c r="RDE98" s="612"/>
      <c r="RDF98" s="612"/>
      <c r="RDG98" s="612"/>
      <c r="RDH98" s="612"/>
      <c r="RDI98" s="612"/>
      <c r="RDJ98" s="612"/>
      <c r="RDK98" s="612"/>
      <c r="RDL98" s="612"/>
      <c r="RDM98" s="612"/>
      <c r="RDN98" s="612"/>
      <c r="RDO98" s="612"/>
      <c r="RDP98" s="612"/>
      <c r="RDQ98" s="612"/>
      <c r="RDR98" s="612"/>
      <c r="RDS98" s="612"/>
      <c r="RDT98" s="612"/>
      <c r="RDU98" s="612"/>
      <c r="RDV98" s="612"/>
      <c r="RDW98" s="612"/>
      <c r="RDX98" s="612"/>
      <c r="RDY98" s="612"/>
      <c r="RDZ98" s="612"/>
      <c r="REA98" s="612"/>
      <c r="REB98" s="612"/>
      <c r="REC98" s="612"/>
      <c r="RED98" s="612"/>
      <c r="REE98" s="612"/>
      <c r="REF98" s="612"/>
      <c r="REG98" s="612"/>
      <c r="REH98" s="612"/>
      <c r="REI98" s="612"/>
      <c r="REJ98" s="612"/>
      <c r="REK98" s="612"/>
      <c r="REL98" s="612"/>
      <c r="REM98" s="612"/>
      <c r="REN98" s="612"/>
      <c r="REO98" s="612"/>
      <c r="REP98" s="612"/>
      <c r="REQ98" s="612"/>
      <c r="RER98" s="612"/>
      <c r="RES98" s="612"/>
      <c r="RET98" s="612"/>
      <c r="REU98" s="612"/>
      <c r="REV98" s="612"/>
      <c r="REW98" s="612"/>
      <c r="REX98" s="612"/>
      <c r="REY98" s="612"/>
      <c r="REZ98" s="612"/>
      <c r="RFA98" s="612"/>
      <c r="RFB98" s="612"/>
      <c r="RFC98" s="612"/>
      <c r="RFD98" s="612"/>
      <c r="RFE98" s="612"/>
      <c r="RFF98" s="612"/>
      <c r="RFG98" s="612"/>
      <c r="RFH98" s="612"/>
      <c r="RFI98" s="612"/>
      <c r="RFJ98" s="612"/>
      <c r="RFK98" s="612"/>
      <c r="RFL98" s="612"/>
      <c r="RFM98" s="612"/>
      <c r="RFN98" s="612"/>
      <c r="RFO98" s="612"/>
      <c r="RFP98" s="612"/>
      <c r="RFQ98" s="612"/>
      <c r="RFR98" s="612"/>
      <c r="RFS98" s="612"/>
      <c r="RFT98" s="612"/>
      <c r="RFU98" s="612"/>
      <c r="RFV98" s="612"/>
      <c r="RFW98" s="612"/>
      <c r="RFX98" s="612"/>
      <c r="RFY98" s="612"/>
      <c r="RFZ98" s="612"/>
      <c r="RGA98" s="612"/>
      <c r="RGB98" s="612"/>
      <c r="RGC98" s="612"/>
      <c r="RGD98" s="612"/>
      <c r="RGE98" s="612"/>
      <c r="RGF98" s="612"/>
      <c r="RGG98" s="612"/>
      <c r="RGH98" s="612"/>
      <c r="RGI98" s="612"/>
      <c r="RGJ98" s="612"/>
      <c r="RGK98" s="612"/>
      <c r="RGL98" s="612"/>
      <c r="RGM98" s="612"/>
      <c r="RGN98" s="612"/>
      <c r="RGO98" s="612"/>
      <c r="RGP98" s="612"/>
      <c r="RGQ98" s="612"/>
      <c r="RGR98" s="612"/>
      <c r="RGS98" s="612"/>
      <c r="RGT98" s="612"/>
      <c r="RGU98" s="612"/>
      <c r="RGV98" s="612"/>
      <c r="RGW98" s="612"/>
      <c r="RGX98" s="612"/>
      <c r="RGY98" s="612"/>
      <c r="RGZ98" s="612"/>
      <c r="RHA98" s="612"/>
      <c r="RHB98" s="612"/>
      <c r="RHC98" s="612"/>
      <c r="RHD98" s="612"/>
      <c r="RHE98" s="612"/>
      <c r="RHF98" s="612"/>
      <c r="RHG98" s="612"/>
      <c r="RHH98" s="612"/>
      <c r="RHI98" s="612"/>
      <c r="RHJ98" s="612"/>
      <c r="RHK98" s="612"/>
      <c r="RHL98" s="612"/>
      <c r="RHM98" s="612"/>
      <c r="RHN98" s="612"/>
      <c r="RHO98" s="612"/>
      <c r="RHP98" s="612"/>
      <c r="RHQ98" s="612"/>
      <c r="RHR98" s="612"/>
      <c r="RHS98" s="612"/>
      <c r="RHT98" s="612"/>
      <c r="RHU98" s="612"/>
      <c r="RHV98" s="612"/>
      <c r="RHW98" s="612"/>
      <c r="RHX98" s="612"/>
      <c r="RHY98" s="612"/>
      <c r="RHZ98" s="612"/>
      <c r="RIA98" s="612"/>
      <c r="RIB98" s="612"/>
      <c r="RIC98" s="612"/>
      <c r="RID98" s="612"/>
      <c r="RIE98" s="612"/>
      <c r="RIF98" s="612"/>
      <c r="RIG98" s="612"/>
      <c r="RIH98" s="612"/>
      <c r="RII98" s="612"/>
      <c r="RIJ98" s="612"/>
      <c r="RIK98" s="612"/>
      <c r="RIL98" s="612"/>
      <c r="RIM98" s="612"/>
      <c r="RIN98" s="612"/>
      <c r="RIO98" s="612"/>
      <c r="RIP98" s="612"/>
      <c r="RIQ98" s="612"/>
      <c r="RIR98" s="612"/>
      <c r="RIS98" s="612"/>
      <c r="RIT98" s="612"/>
      <c r="RIU98" s="612"/>
      <c r="RIV98" s="612"/>
      <c r="RIW98" s="612"/>
      <c r="RIX98" s="612"/>
      <c r="RIY98" s="612"/>
      <c r="RIZ98" s="612"/>
      <c r="RJA98" s="612"/>
      <c r="RJB98" s="612"/>
      <c r="RJC98" s="612"/>
      <c r="RJD98" s="612"/>
      <c r="RJE98" s="612"/>
      <c r="RJF98" s="612"/>
      <c r="RJG98" s="612"/>
      <c r="RJH98" s="612"/>
      <c r="RJI98" s="612"/>
      <c r="RJJ98" s="612"/>
      <c r="RJK98" s="612"/>
      <c r="RJL98" s="612"/>
      <c r="RJM98" s="612"/>
      <c r="RJN98" s="612"/>
      <c r="RJO98" s="612"/>
      <c r="RJP98" s="612"/>
      <c r="RJQ98" s="612"/>
      <c r="RJR98" s="612"/>
      <c r="RJS98" s="612"/>
      <c r="RJT98" s="612"/>
      <c r="RJU98" s="612"/>
      <c r="RJV98" s="612"/>
      <c r="RJW98" s="612"/>
      <c r="RJX98" s="612"/>
      <c r="RJY98" s="612"/>
      <c r="RJZ98" s="612"/>
      <c r="RKA98" s="612"/>
      <c r="RKB98" s="612"/>
      <c r="RKC98" s="612"/>
      <c r="RKD98" s="612"/>
      <c r="RKE98" s="612"/>
      <c r="RKF98" s="612"/>
      <c r="RKG98" s="612"/>
      <c r="RKH98" s="612"/>
      <c r="RKI98" s="612"/>
      <c r="RKJ98" s="612"/>
      <c r="RKK98" s="612"/>
      <c r="RKL98" s="612"/>
      <c r="RKM98" s="612"/>
      <c r="RKN98" s="612"/>
      <c r="RKO98" s="612"/>
      <c r="RKP98" s="612"/>
      <c r="RKQ98" s="612"/>
      <c r="RKR98" s="612"/>
      <c r="RKS98" s="612"/>
      <c r="RKT98" s="612"/>
      <c r="RKU98" s="612"/>
      <c r="RKV98" s="612"/>
      <c r="RKW98" s="612"/>
      <c r="RKX98" s="612"/>
      <c r="RKY98" s="612"/>
      <c r="RKZ98" s="612"/>
      <c r="RLA98" s="612"/>
      <c r="RLB98" s="612"/>
      <c r="RLC98" s="612"/>
      <c r="RLD98" s="612"/>
      <c r="RLE98" s="612"/>
      <c r="RLF98" s="612"/>
      <c r="RLG98" s="612"/>
      <c r="RLH98" s="612"/>
      <c r="RLI98" s="612"/>
      <c r="RLJ98" s="612"/>
      <c r="RLK98" s="612"/>
      <c r="RLL98" s="612"/>
      <c r="RLM98" s="612"/>
      <c r="RLN98" s="612"/>
      <c r="RLO98" s="612"/>
      <c r="RLP98" s="612"/>
      <c r="RLQ98" s="612"/>
      <c r="RLR98" s="612"/>
      <c r="RLS98" s="612"/>
      <c r="RLT98" s="612"/>
      <c r="RLU98" s="612"/>
      <c r="RLV98" s="612"/>
      <c r="RLW98" s="612"/>
      <c r="RLX98" s="612"/>
      <c r="RLY98" s="612"/>
      <c r="RLZ98" s="612"/>
      <c r="RMA98" s="612"/>
      <c r="RMB98" s="612"/>
      <c r="RMC98" s="612"/>
      <c r="RMD98" s="612"/>
      <c r="RME98" s="612"/>
      <c r="RMF98" s="612"/>
      <c r="RMG98" s="612"/>
      <c r="RMH98" s="612"/>
      <c r="RMI98" s="612"/>
      <c r="RMJ98" s="612"/>
      <c r="RMK98" s="612"/>
      <c r="RML98" s="612"/>
      <c r="RMM98" s="612"/>
      <c r="RMN98" s="612"/>
      <c r="RMO98" s="612"/>
      <c r="RMP98" s="612"/>
      <c r="RMQ98" s="612"/>
      <c r="RMR98" s="612"/>
      <c r="RMS98" s="612"/>
      <c r="RMT98" s="612"/>
      <c r="RMU98" s="612"/>
      <c r="RMV98" s="612"/>
      <c r="RMW98" s="612"/>
      <c r="RMX98" s="612"/>
      <c r="RMY98" s="612"/>
      <c r="RMZ98" s="612"/>
      <c r="RNA98" s="612"/>
      <c r="RNB98" s="612"/>
      <c r="RNC98" s="612"/>
      <c r="RND98" s="612"/>
      <c r="RNE98" s="612"/>
      <c r="RNF98" s="612"/>
      <c r="RNG98" s="612"/>
      <c r="RNH98" s="612"/>
      <c r="RNI98" s="612"/>
      <c r="RNJ98" s="612"/>
      <c r="RNK98" s="612"/>
      <c r="RNL98" s="612"/>
      <c r="RNM98" s="612"/>
      <c r="RNN98" s="612"/>
      <c r="RNO98" s="612"/>
      <c r="RNP98" s="612"/>
      <c r="RNQ98" s="612"/>
      <c r="RNR98" s="612"/>
      <c r="RNS98" s="612"/>
      <c r="RNT98" s="612"/>
      <c r="RNU98" s="612"/>
      <c r="RNV98" s="612"/>
      <c r="RNW98" s="612"/>
      <c r="RNX98" s="612"/>
      <c r="RNY98" s="612"/>
      <c r="RNZ98" s="612"/>
      <c r="ROA98" s="612"/>
      <c r="ROB98" s="612"/>
      <c r="ROC98" s="612"/>
      <c r="ROD98" s="612"/>
      <c r="ROE98" s="612"/>
      <c r="ROF98" s="612"/>
      <c r="ROG98" s="612"/>
      <c r="ROH98" s="612"/>
      <c r="ROI98" s="612"/>
      <c r="ROJ98" s="612"/>
      <c r="ROK98" s="612"/>
      <c r="ROL98" s="612"/>
      <c r="ROM98" s="612"/>
      <c r="RON98" s="612"/>
      <c r="ROO98" s="612"/>
      <c r="ROP98" s="612"/>
      <c r="ROQ98" s="612"/>
      <c r="ROR98" s="612"/>
      <c r="ROS98" s="612"/>
      <c r="ROT98" s="612"/>
      <c r="ROU98" s="612"/>
      <c r="ROV98" s="612"/>
      <c r="ROW98" s="612"/>
      <c r="ROX98" s="612"/>
      <c r="ROY98" s="612"/>
      <c r="ROZ98" s="612"/>
      <c r="RPA98" s="612"/>
      <c r="RPB98" s="612"/>
      <c r="RPC98" s="612"/>
      <c r="RPD98" s="612"/>
      <c r="RPE98" s="612"/>
      <c r="RPF98" s="612"/>
      <c r="RPG98" s="612"/>
      <c r="RPH98" s="612"/>
      <c r="RPI98" s="612"/>
      <c r="RPJ98" s="612"/>
      <c r="RPK98" s="612"/>
      <c r="RPL98" s="612"/>
      <c r="RPM98" s="612"/>
      <c r="RPN98" s="612"/>
      <c r="RPO98" s="612"/>
      <c r="RPP98" s="612"/>
      <c r="RPQ98" s="612"/>
      <c r="RPR98" s="612"/>
      <c r="RPS98" s="612"/>
      <c r="RPT98" s="612"/>
      <c r="RPU98" s="612"/>
      <c r="RPV98" s="612"/>
      <c r="RPW98" s="612"/>
      <c r="RPX98" s="612"/>
      <c r="RPY98" s="612"/>
      <c r="RPZ98" s="612"/>
      <c r="RQA98" s="612"/>
      <c r="RQB98" s="612"/>
      <c r="RQC98" s="612"/>
      <c r="RQD98" s="612"/>
      <c r="RQE98" s="612"/>
      <c r="RQF98" s="612"/>
      <c r="RQG98" s="612"/>
      <c r="RQH98" s="612"/>
      <c r="RQI98" s="612"/>
      <c r="RQJ98" s="612"/>
      <c r="RQK98" s="612"/>
      <c r="RQL98" s="612"/>
      <c r="RQM98" s="612"/>
      <c r="RQN98" s="612"/>
      <c r="RQO98" s="612"/>
      <c r="RQP98" s="612"/>
      <c r="RQQ98" s="612"/>
      <c r="RQR98" s="612"/>
      <c r="RQS98" s="612"/>
      <c r="RQT98" s="612"/>
      <c r="RQU98" s="612"/>
      <c r="RQV98" s="612"/>
      <c r="RQW98" s="612"/>
      <c r="RQX98" s="612"/>
      <c r="RQY98" s="612"/>
      <c r="RQZ98" s="612"/>
      <c r="RRA98" s="612"/>
      <c r="RRB98" s="612"/>
      <c r="RRC98" s="612"/>
      <c r="RRD98" s="612"/>
      <c r="RRE98" s="612"/>
      <c r="RRF98" s="612"/>
      <c r="RRG98" s="612"/>
      <c r="RRH98" s="612"/>
      <c r="RRI98" s="612"/>
      <c r="RRJ98" s="612"/>
      <c r="RRK98" s="612"/>
      <c r="RRL98" s="612"/>
      <c r="RRM98" s="612"/>
      <c r="RRN98" s="612"/>
      <c r="RRO98" s="612"/>
      <c r="RRP98" s="612"/>
      <c r="RRQ98" s="612"/>
      <c r="RRR98" s="612"/>
      <c r="RRS98" s="612"/>
      <c r="RRT98" s="612"/>
      <c r="RRU98" s="612"/>
      <c r="RRV98" s="612"/>
      <c r="RRW98" s="612"/>
      <c r="RRX98" s="612"/>
      <c r="RRY98" s="612"/>
      <c r="RRZ98" s="612"/>
      <c r="RSA98" s="612"/>
      <c r="RSB98" s="612"/>
      <c r="RSC98" s="612"/>
      <c r="RSD98" s="612"/>
      <c r="RSE98" s="612"/>
      <c r="RSF98" s="612"/>
      <c r="RSG98" s="612"/>
      <c r="RSH98" s="612"/>
      <c r="RSI98" s="612"/>
      <c r="RSJ98" s="612"/>
      <c r="RSK98" s="612"/>
      <c r="RSL98" s="612"/>
      <c r="RSM98" s="612"/>
      <c r="RSN98" s="612"/>
      <c r="RSO98" s="612"/>
      <c r="RSP98" s="612"/>
      <c r="RSQ98" s="612"/>
      <c r="RSR98" s="612"/>
      <c r="RSS98" s="612"/>
      <c r="RST98" s="612"/>
      <c r="RSU98" s="612"/>
      <c r="RSV98" s="612"/>
      <c r="RSW98" s="612"/>
      <c r="RSX98" s="612"/>
      <c r="RSY98" s="612"/>
      <c r="RSZ98" s="612"/>
      <c r="RTA98" s="612"/>
      <c r="RTB98" s="612"/>
      <c r="RTC98" s="612"/>
      <c r="RTD98" s="612"/>
      <c r="RTE98" s="612"/>
      <c r="RTF98" s="612"/>
      <c r="RTG98" s="612"/>
      <c r="RTH98" s="612"/>
      <c r="RTI98" s="612"/>
      <c r="RTJ98" s="612"/>
      <c r="RTK98" s="612"/>
      <c r="RTL98" s="612"/>
      <c r="RTM98" s="612"/>
      <c r="RTN98" s="612"/>
      <c r="RTO98" s="612"/>
      <c r="RTP98" s="612"/>
      <c r="RTQ98" s="612"/>
      <c r="RTR98" s="612"/>
      <c r="RTS98" s="612"/>
      <c r="RTT98" s="612"/>
      <c r="RTU98" s="612"/>
      <c r="RTV98" s="612"/>
      <c r="RTW98" s="612"/>
      <c r="RTX98" s="612"/>
      <c r="RTY98" s="612"/>
      <c r="RTZ98" s="612"/>
      <c r="RUA98" s="612"/>
      <c r="RUB98" s="612"/>
      <c r="RUC98" s="612"/>
      <c r="RUD98" s="612"/>
      <c r="RUE98" s="612"/>
      <c r="RUF98" s="612"/>
      <c r="RUG98" s="612"/>
      <c r="RUH98" s="612"/>
      <c r="RUI98" s="612"/>
      <c r="RUJ98" s="612"/>
      <c r="RUK98" s="612"/>
      <c r="RUL98" s="612"/>
      <c r="RUM98" s="612"/>
      <c r="RUN98" s="612"/>
      <c r="RUO98" s="612"/>
      <c r="RUP98" s="612"/>
      <c r="RUQ98" s="612"/>
      <c r="RUR98" s="612"/>
      <c r="RUS98" s="612"/>
      <c r="RUT98" s="612"/>
      <c r="RUU98" s="612"/>
      <c r="RUV98" s="612"/>
      <c r="RUW98" s="612"/>
      <c r="RUX98" s="612"/>
      <c r="RUY98" s="612"/>
      <c r="RUZ98" s="612"/>
      <c r="RVA98" s="612"/>
      <c r="RVB98" s="612"/>
      <c r="RVC98" s="612"/>
      <c r="RVD98" s="612"/>
      <c r="RVE98" s="612"/>
      <c r="RVF98" s="612"/>
      <c r="RVG98" s="612"/>
      <c r="RVH98" s="612"/>
      <c r="RVI98" s="612"/>
      <c r="RVJ98" s="612"/>
      <c r="RVK98" s="612"/>
      <c r="RVL98" s="612"/>
      <c r="RVM98" s="612"/>
      <c r="RVN98" s="612"/>
      <c r="RVO98" s="612"/>
      <c r="RVP98" s="612"/>
      <c r="RVQ98" s="612"/>
      <c r="RVR98" s="612"/>
      <c r="RVS98" s="612"/>
      <c r="RVT98" s="612"/>
      <c r="RVU98" s="612"/>
      <c r="RVV98" s="612"/>
      <c r="RVW98" s="612"/>
      <c r="RVX98" s="612"/>
      <c r="RVY98" s="612"/>
      <c r="RVZ98" s="612"/>
      <c r="RWA98" s="612"/>
      <c r="RWB98" s="612"/>
      <c r="RWC98" s="612"/>
      <c r="RWD98" s="612"/>
      <c r="RWE98" s="612"/>
      <c r="RWF98" s="612"/>
      <c r="RWG98" s="612"/>
      <c r="RWH98" s="612"/>
      <c r="RWI98" s="612"/>
      <c r="RWJ98" s="612"/>
      <c r="RWK98" s="612"/>
      <c r="RWL98" s="612"/>
      <c r="RWM98" s="612"/>
      <c r="RWN98" s="612"/>
      <c r="RWO98" s="612"/>
      <c r="RWP98" s="612"/>
      <c r="RWQ98" s="612"/>
      <c r="RWR98" s="612"/>
      <c r="RWS98" s="612"/>
      <c r="RWT98" s="612"/>
      <c r="RWU98" s="612"/>
      <c r="RWV98" s="612"/>
      <c r="RWW98" s="612"/>
      <c r="RWX98" s="612"/>
      <c r="RWY98" s="612"/>
      <c r="RWZ98" s="612"/>
      <c r="RXA98" s="612"/>
      <c r="RXB98" s="612"/>
      <c r="RXC98" s="612"/>
      <c r="RXD98" s="612"/>
      <c r="RXE98" s="612"/>
      <c r="RXF98" s="612"/>
      <c r="RXG98" s="612"/>
      <c r="RXH98" s="612"/>
      <c r="RXI98" s="612"/>
      <c r="RXJ98" s="612"/>
      <c r="RXK98" s="612"/>
      <c r="RXL98" s="612"/>
      <c r="RXM98" s="612"/>
      <c r="RXN98" s="612"/>
      <c r="RXO98" s="612"/>
      <c r="RXP98" s="612"/>
      <c r="RXQ98" s="612"/>
      <c r="RXR98" s="612"/>
      <c r="RXS98" s="612"/>
      <c r="RXT98" s="612"/>
      <c r="RXU98" s="612"/>
      <c r="RXV98" s="612"/>
      <c r="RXW98" s="612"/>
      <c r="RXX98" s="612"/>
      <c r="RXY98" s="612"/>
      <c r="RXZ98" s="612"/>
      <c r="RYA98" s="612"/>
      <c r="RYB98" s="612"/>
      <c r="RYC98" s="612"/>
      <c r="RYD98" s="612"/>
      <c r="RYE98" s="612"/>
      <c r="RYF98" s="612"/>
      <c r="RYG98" s="612"/>
      <c r="RYH98" s="612"/>
      <c r="RYI98" s="612"/>
      <c r="RYJ98" s="612"/>
      <c r="RYK98" s="612"/>
      <c r="RYL98" s="612"/>
      <c r="RYM98" s="612"/>
      <c r="RYN98" s="612"/>
      <c r="RYO98" s="612"/>
      <c r="RYP98" s="612"/>
      <c r="RYQ98" s="612"/>
      <c r="RYR98" s="612"/>
      <c r="RYS98" s="612"/>
      <c r="RYT98" s="612"/>
      <c r="RYU98" s="612"/>
      <c r="RYV98" s="612"/>
      <c r="RYW98" s="612"/>
      <c r="RYX98" s="612"/>
      <c r="RYY98" s="612"/>
      <c r="RYZ98" s="612"/>
      <c r="RZA98" s="612"/>
      <c r="RZB98" s="612"/>
      <c r="RZC98" s="612"/>
      <c r="RZD98" s="612"/>
      <c r="RZE98" s="612"/>
      <c r="RZF98" s="612"/>
      <c r="RZG98" s="612"/>
      <c r="RZH98" s="612"/>
      <c r="RZI98" s="612"/>
      <c r="RZJ98" s="612"/>
      <c r="RZK98" s="612"/>
      <c r="RZL98" s="612"/>
      <c r="RZM98" s="612"/>
      <c r="RZN98" s="612"/>
      <c r="RZO98" s="612"/>
      <c r="RZP98" s="612"/>
      <c r="RZQ98" s="612"/>
      <c r="RZR98" s="612"/>
      <c r="RZS98" s="612"/>
      <c r="RZT98" s="612"/>
      <c r="RZU98" s="612"/>
      <c r="RZV98" s="612"/>
      <c r="RZW98" s="612"/>
      <c r="RZX98" s="612"/>
      <c r="RZY98" s="612"/>
      <c r="RZZ98" s="612"/>
      <c r="SAA98" s="612"/>
      <c r="SAB98" s="612"/>
      <c r="SAC98" s="612"/>
      <c r="SAD98" s="612"/>
      <c r="SAE98" s="612"/>
      <c r="SAF98" s="612"/>
      <c r="SAG98" s="612"/>
      <c r="SAH98" s="612"/>
      <c r="SAI98" s="612"/>
      <c r="SAJ98" s="612"/>
      <c r="SAK98" s="612"/>
      <c r="SAL98" s="612"/>
      <c r="SAM98" s="612"/>
      <c r="SAN98" s="612"/>
      <c r="SAO98" s="612"/>
      <c r="SAP98" s="612"/>
      <c r="SAQ98" s="612"/>
      <c r="SAR98" s="612"/>
      <c r="SAS98" s="612"/>
      <c r="SAT98" s="612"/>
      <c r="SAU98" s="612"/>
      <c r="SAV98" s="612"/>
      <c r="SAW98" s="612"/>
      <c r="SAX98" s="612"/>
      <c r="SAY98" s="612"/>
      <c r="SAZ98" s="612"/>
      <c r="SBA98" s="612"/>
      <c r="SBB98" s="612"/>
      <c r="SBC98" s="612"/>
      <c r="SBD98" s="612"/>
      <c r="SBE98" s="612"/>
      <c r="SBF98" s="612"/>
      <c r="SBG98" s="612"/>
      <c r="SBH98" s="612"/>
      <c r="SBI98" s="612"/>
      <c r="SBJ98" s="612"/>
      <c r="SBK98" s="612"/>
      <c r="SBL98" s="612"/>
      <c r="SBM98" s="612"/>
      <c r="SBN98" s="612"/>
      <c r="SBO98" s="612"/>
      <c r="SBP98" s="612"/>
      <c r="SBQ98" s="612"/>
      <c r="SBR98" s="612"/>
      <c r="SBS98" s="612"/>
      <c r="SBT98" s="612"/>
      <c r="SBU98" s="612"/>
      <c r="SBV98" s="612"/>
      <c r="SBW98" s="612"/>
      <c r="SBX98" s="612"/>
      <c r="SBY98" s="612"/>
      <c r="SBZ98" s="612"/>
      <c r="SCA98" s="612"/>
      <c r="SCB98" s="612"/>
      <c r="SCC98" s="612"/>
      <c r="SCD98" s="612"/>
      <c r="SCE98" s="612"/>
      <c r="SCF98" s="612"/>
      <c r="SCG98" s="612"/>
      <c r="SCH98" s="612"/>
      <c r="SCI98" s="612"/>
      <c r="SCJ98" s="612"/>
      <c r="SCK98" s="612"/>
      <c r="SCL98" s="612"/>
      <c r="SCM98" s="612"/>
      <c r="SCN98" s="612"/>
      <c r="SCO98" s="612"/>
      <c r="SCP98" s="612"/>
      <c r="SCQ98" s="612"/>
      <c r="SCR98" s="612"/>
      <c r="SCS98" s="612"/>
      <c r="SCT98" s="612"/>
      <c r="SCU98" s="612"/>
      <c r="SCV98" s="612"/>
      <c r="SCW98" s="612"/>
      <c r="SCX98" s="612"/>
      <c r="SCY98" s="612"/>
      <c r="SCZ98" s="612"/>
      <c r="SDA98" s="612"/>
      <c r="SDB98" s="612"/>
      <c r="SDC98" s="612"/>
      <c r="SDD98" s="612"/>
      <c r="SDE98" s="612"/>
      <c r="SDF98" s="612"/>
      <c r="SDG98" s="612"/>
      <c r="SDH98" s="612"/>
      <c r="SDI98" s="612"/>
      <c r="SDJ98" s="612"/>
      <c r="SDK98" s="612"/>
      <c r="SDL98" s="612"/>
      <c r="SDM98" s="612"/>
      <c r="SDN98" s="612"/>
      <c r="SDO98" s="612"/>
      <c r="SDP98" s="612"/>
      <c r="SDQ98" s="612"/>
      <c r="SDR98" s="612"/>
      <c r="SDS98" s="612"/>
      <c r="SDT98" s="612"/>
      <c r="SDU98" s="612"/>
      <c r="SDV98" s="612"/>
      <c r="SDW98" s="612"/>
      <c r="SDX98" s="612"/>
      <c r="SDY98" s="612"/>
      <c r="SDZ98" s="612"/>
      <c r="SEA98" s="612"/>
      <c r="SEB98" s="612"/>
      <c r="SEC98" s="612"/>
      <c r="SED98" s="612"/>
      <c r="SEE98" s="612"/>
      <c r="SEF98" s="612"/>
      <c r="SEG98" s="612"/>
      <c r="SEH98" s="612"/>
      <c r="SEI98" s="612"/>
      <c r="SEJ98" s="612"/>
      <c r="SEK98" s="612"/>
      <c r="SEL98" s="612"/>
      <c r="SEM98" s="612"/>
      <c r="SEN98" s="612"/>
      <c r="SEO98" s="612"/>
      <c r="SEP98" s="612"/>
      <c r="SEQ98" s="612"/>
      <c r="SER98" s="612"/>
      <c r="SES98" s="612"/>
      <c r="SET98" s="612"/>
      <c r="SEU98" s="612"/>
      <c r="SEV98" s="612"/>
      <c r="SEW98" s="612"/>
      <c r="SEX98" s="612"/>
      <c r="SEY98" s="612"/>
      <c r="SEZ98" s="612"/>
      <c r="SFA98" s="612"/>
      <c r="SFB98" s="612"/>
      <c r="SFC98" s="612"/>
      <c r="SFD98" s="612"/>
      <c r="SFE98" s="612"/>
      <c r="SFF98" s="612"/>
      <c r="SFG98" s="612"/>
      <c r="SFH98" s="612"/>
      <c r="SFI98" s="612"/>
      <c r="SFJ98" s="612"/>
      <c r="SFK98" s="612"/>
      <c r="SFL98" s="612"/>
      <c r="SFM98" s="612"/>
      <c r="SFN98" s="612"/>
      <c r="SFO98" s="612"/>
      <c r="SFP98" s="612"/>
      <c r="SFQ98" s="612"/>
      <c r="SFR98" s="612"/>
      <c r="SFS98" s="612"/>
      <c r="SFT98" s="612"/>
      <c r="SFU98" s="612"/>
      <c r="SFV98" s="612"/>
      <c r="SFW98" s="612"/>
      <c r="SFX98" s="612"/>
      <c r="SFY98" s="612"/>
      <c r="SFZ98" s="612"/>
      <c r="SGA98" s="612"/>
      <c r="SGB98" s="612"/>
      <c r="SGC98" s="612"/>
      <c r="SGD98" s="612"/>
      <c r="SGE98" s="612"/>
      <c r="SGF98" s="612"/>
      <c r="SGG98" s="612"/>
      <c r="SGH98" s="612"/>
      <c r="SGI98" s="612"/>
      <c r="SGJ98" s="612"/>
      <c r="SGK98" s="612"/>
      <c r="SGL98" s="612"/>
      <c r="SGM98" s="612"/>
      <c r="SGN98" s="612"/>
      <c r="SGO98" s="612"/>
      <c r="SGP98" s="612"/>
      <c r="SGQ98" s="612"/>
      <c r="SGR98" s="612"/>
      <c r="SGS98" s="612"/>
      <c r="SGT98" s="612"/>
      <c r="SGU98" s="612"/>
      <c r="SGV98" s="612"/>
      <c r="SGW98" s="612"/>
      <c r="SGX98" s="612"/>
      <c r="SGY98" s="612"/>
      <c r="SGZ98" s="612"/>
      <c r="SHA98" s="612"/>
      <c r="SHB98" s="612"/>
      <c r="SHC98" s="612"/>
      <c r="SHD98" s="612"/>
      <c r="SHE98" s="612"/>
      <c r="SHF98" s="612"/>
      <c r="SHG98" s="612"/>
      <c r="SHH98" s="612"/>
      <c r="SHI98" s="612"/>
      <c r="SHJ98" s="612"/>
      <c r="SHK98" s="612"/>
      <c r="SHL98" s="612"/>
      <c r="SHM98" s="612"/>
      <c r="SHN98" s="612"/>
      <c r="SHO98" s="612"/>
      <c r="SHP98" s="612"/>
      <c r="SHQ98" s="612"/>
      <c r="SHR98" s="612"/>
      <c r="SHS98" s="612"/>
      <c r="SHT98" s="612"/>
      <c r="SHU98" s="612"/>
      <c r="SHV98" s="612"/>
      <c r="SHW98" s="612"/>
      <c r="SHX98" s="612"/>
      <c r="SHY98" s="612"/>
      <c r="SHZ98" s="612"/>
      <c r="SIA98" s="612"/>
      <c r="SIB98" s="612"/>
      <c r="SIC98" s="612"/>
      <c r="SID98" s="612"/>
      <c r="SIE98" s="612"/>
      <c r="SIF98" s="612"/>
      <c r="SIG98" s="612"/>
      <c r="SIH98" s="612"/>
      <c r="SII98" s="612"/>
      <c r="SIJ98" s="612"/>
      <c r="SIK98" s="612"/>
      <c r="SIL98" s="612"/>
      <c r="SIM98" s="612"/>
      <c r="SIN98" s="612"/>
      <c r="SIO98" s="612"/>
      <c r="SIP98" s="612"/>
      <c r="SIQ98" s="612"/>
      <c r="SIR98" s="612"/>
      <c r="SIS98" s="612"/>
      <c r="SIT98" s="612"/>
      <c r="SIU98" s="612"/>
      <c r="SIV98" s="612"/>
      <c r="SIW98" s="612"/>
      <c r="SIX98" s="612"/>
      <c r="SIY98" s="612"/>
      <c r="SIZ98" s="612"/>
      <c r="SJA98" s="612"/>
      <c r="SJB98" s="612"/>
      <c r="SJC98" s="612"/>
      <c r="SJD98" s="612"/>
      <c r="SJE98" s="612"/>
      <c r="SJF98" s="612"/>
      <c r="SJG98" s="612"/>
      <c r="SJH98" s="612"/>
      <c r="SJI98" s="612"/>
      <c r="SJJ98" s="612"/>
      <c r="SJK98" s="612"/>
      <c r="SJL98" s="612"/>
      <c r="SJM98" s="612"/>
      <c r="SJN98" s="612"/>
      <c r="SJO98" s="612"/>
      <c r="SJP98" s="612"/>
      <c r="SJQ98" s="612"/>
      <c r="SJR98" s="612"/>
      <c r="SJS98" s="612"/>
      <c r="SJT98" s="612"/>
      <c r="SJU98" s="612"/>
      <c r="SJV98" s="612"/>
      <c r="SJW98" s="612"/>
      <c r="SJX98" s="612"/>
      <c r="SJY98" s="612"/>
      <c r="SJZ98" s="612"/>
      <c r="SKA98" s="612"/>
      <c r="SKB98" s="612"/>
      <c r="SKC98" s="612"/>
      <c r="SKD98" s="612"/>
      <c r="SKE98" s="612"/>
      <c r="SKF98" s="612"/>
      <c r="SKG98" s="612"/>
      <c r="SKH98" s="612"/>
      <c r="SKI98" s="612"/>
      <c r="SKJ98" s="612"/>
      <c r="SKK98" s="612"/>
      <c r="SKL98" s="612"/>
      <c r="SKM98" s="612"/>
      <c r="SKN98" s="612"/>
      <c r="SKO98" s="612"/>
      <c r="SKP98" s="612"/>
      <c r="SKQ98" s="612"/>
      <c r="SKR98" s="612"/>
      <c r="SKS98" s="612"/>
      <c r="SKT98" s="612"/>
      <c r="SKU98" s="612"/>
      <c r="SKV98" s="612"/>
      <c r="SKW98" s="612"/>
      <c r="SKX98" s="612"/>
      <c r="SKY98" s="612"/>
      <c r="SKZ98" s="612"/>
      <c r="SLA98" s="612"/>
      <c r="SLB98" s="612"/>
      <c r="SLC98" s="612"/>
      <c r="SLD98" s="612"/>
      <c r="SLE98" s="612"/>
      <c r="SLF98" s="612"/>
      <c r="SLG98" s="612"/>
      <c r="SLH98" s="612"/>
      <c r="SLI98" s="612"/>
      <c r="SLJ98" s="612"/>
      <c r="SLK98" s="612"/>
      <c r="SLL98" s="612"/>
      <c r="SLM98" s="612"/>
      <c r="SLN98" s="612"/>
      <c r="SLO98" s="612"/>
      <c r="SLP98" s="612"/>
      <c r="SLQ98" s="612"/>
      <c r="SLR98" s="612"/>
      <c r="SLS98" s="612"/>
      <c r="SLT98" s="612"/>
      <c r="SLU98" s="612"/>
      <c r="SLV98" s="612"/>
      <c r="SLW98" s="612"/>
      <c r="SLX98" s="612"/>
      <c r="SLY98" s="612"/>
      <c r="SLZ98" s="612"/>
      <c r="SMA98" s="612"/>
      <c r="SMB98" s="612"/>
      <c r="SMC98" s="612"/>
      <c r="SMD98" s="612"/>
      <c r="SME98" s="612"/>
      <c r="SMF98" s="612"/>
      <c r="SMG98" s="612"/>
      <c r="SMH98" s="612"/>
      <c r="SMI98" s="612"/>
      <c r="SMJ98" s="612"/>
      <c r="SMK98" s="612"/>
      <c r="SML98" s="612"/>
      <c r="SMM98" s="612"/>
      <c r="SMN98" s="612"/>
      <c r="SMO98" s="612"/>
      <c r="SMP98" s="612"/>
      <c r="SMQ98" s="612"/>
      <c r="SMR98" s="612"/>
      <c r="SMS98" s="612"/>
      <c r="SMT98" s="612"/>
      <c r="SMU98" s="612"/>
      <c r="SMV98" s="612"/>
      <c r="SMW98" s="612"/>
      <c r="SMX98" s="612"/>
      <c r="SMY98" s="612"/>
      <c r="SMZ98" s="612"/>
      <c r="SNA98" s="612"/>
      <c r="SNB98" s="612"/>
      <c r="SNC98" s="612"/>
      <c r="SND98" s="612"/>
      <c r="SNE98" s="612"/>
      <c r="SNF98" s="612"/>
      <c r="SNG98" s="612"/>
      <c r="SNH98" s="612"/>
      <c r="SNI98" s="612"/>
      <c r="SNJ98" s="612"/>
      <c r="SNK98" s="612"/>
      <c r="SNL98" s="612"/>
      <c r="SNM98" s="612"/>
      <c r="SNN98" s="612"/>
      <c r="SNO98" s="612"/>
      <c r="SNP98" s="612"/>
      <c r="SNQ98" s="612"/>
      <c r="SNR98" s="612"/>
      <c r="SNS98" s="612"/>
      <c r="SNT98" s="612"/>
      <c r="SNU98" s="612"/>
      <c r="SNV98" s="612"/>
      <c r="SNW98" s="612"/>
      <c r="SNX98" s="612"/>
      <c r="SNY98" s="612"/>
      <c r="SNZ98" s="612"/>
      <c r="SOA98" s="612"/>
      <c r="SOB98" s="612"/>
      <c r="SOC98" s="612"/>
      <c r="SOD98" s="612"/>
      <c r="SOE98" s="612"/>
      <c r="SOF98" s="612"/>
      <c r="SOG98" s="612"/>
      <c r="SOH98" s="612"/>
      <c r="SOI98" s="612"/>
      <c r="SOJ98" s="612"/>
      <c r="SOK98" s="612"/>
      <c r="SOL98" s="612"/>
      <c r="SOM98" s="612"/>
      <c r="SON98" s="612"/>
      <c r="SOO98" s="612"/>
      <c r="SOP98" s="612"/>
      <c r="SOQ98" s="612"/>
      <c r="SOR98" s="612"/>
      <c r="SOS98" s="612"/>
      <c r="SOT98" s="612"/>
      <c r="SOU98" s="612"/>
      <c r="SOV98" s="612"/>
      <c r="SOW98" s="612"/>
      <c r="SOX98" s="612"/>
      <c r="SOY98" s="612"/>
      <c r="SOZ98" s="612"/>
      <c r="SPA98" s="612"/>
      <c r="SPB98" s="612"/>
      <c r="SPC98" s="612"/>
      <c r="SPD98" s="612"/>
      <c r="SPE98" s="612"/>
      <c r="SPF98" s="612"/>
      <c r="SPG98" s="612"/>
      <c r="SPH98" s="612"/>
      <c r="SPI98" s="612"/>
      <c r="SPJ98" s="612"/>
      <c r="SPK98" s="612"/>
      <c r="SPL98" s="612"/>
      <c r="SPM98" s="612"/>
      <c r="SPN98" s="612"/>
      <c r="SPO98" s="612"/>
      <c r="SPP98" s="612"/>
      <c r="SPQ98" s="612"/>
      <c r="SPR98" s="612"/>
      <c r="SPS98" s="612"/>
      <c r="SPT98" s="612"/>
      <c r="SPU98" s="612"/>
      <c r="SPV98" s="612"/>
      <c r="SPW98" s="612"/>
      <c r="SPX98" s="612"/>
      <c r="SPY98" s="612"/>
      <c r="SPZ98" s="612"/>
      <c r="SQA98" s="612"/>
      <c r="SQB98" s="612"/>
      <c r="SQC98" s="612"/>
      <c r="SQD98" s="612"/>
      <c r="SQE98" s="612"/>
      <c r="SQF98" s="612"/>
      <c r="SQG98" s="612"/>
      <c r="SQH98" s="612"/>
      <c r="SQI98" s="612"/>
      <c r="SQJ98" s="612"/>
      <c r="SQK98" s="612"/>
      <c r="SQL98" s="612"/>
      <c r="SQM98" s="612"/>
      <c r="SQN98" s="612"/>
      <c r="SQO98" s="612"/>
      <c r="SQP98" s="612"/>
      <c r="SQQ98" s="612"/>
      <c r="SQR98" s="612"/>
      <c r="SQS98" s="612"/>
      <c r="SQT98" s="612"/>
      <c r="SQU98" s="612"/>
      <c r="SQV98" s="612"/>
      <c r="SQW98" s="612"/>
      <c r="SQX98" s="612"/>
      <c r="SQY98" s="612"/>
      <c r="SQZ98" s="612"/>
      <c r="SRA98" s="612"/>
      <c r="SRB98" s="612"/>
      <c r="SRC98" s="612"/>
      <c r="SRD98" s="612"/>
      <c r="SRE98" s="612"/>
      <c r="SRF98" s="612"/>
      <c r="SRG98" s="612"/>
      <c r="SRH98" s="612"/>
      <c r="SRI98" s="612"/>
      <c r="SRJ98" s="612"/>
      <c r="SRK98" s="612"/>
      <c r="SRL98" s="612"/>
      <c r="SRM98" s="612"/>
      <c r="SRN98" s="612"/>
      <c r="SRO98" s="612"/>
      <c r="SRP98" s="612"/>
      <c r="SRQ98" s="612"/>
      <c r="SRR98" s="612"/>
      <c r="SRS98" s="612"/>
      <c r="SRT98" s="612"/>
      <c r="SRU98" s="612"/>
      <c r="SRV98" s="612"/>
      <c r="SRW98" s="612"/>
      <c r="SRX98" s="612"/>
      <c r="SRY98" s="612"/>
      <c r="SRZ98" s="612"/>
      <c r="SSA98" s="612"/>
      <c r="SSB98" s="612"/>
      <c r="SSC98" s="612"/>
      <c r="SSD98" s="612"/>
      <c r="SSE98" s="612"/>
      <c r="SSF98" s="612"/>
      <c r="SSG98" s="612"/>
      <c r="SSH98" s="612"/>
      <c r="SSI98" s="612"/>
      <c r="SSJ98" s="612"/>
      <c r="SSK98" s="612"/>
      <c r="SSL98" s="612"/>
      <c r="SSM98" s="612"/>
      <c r="SSN98" s="612"/>
      <c r="SSO98" s="612"/>
      <c r="SSP98" s="612"/>
      <c r="SSQ98" s="612"/>
      <c r="SSR98" s="612"/>
      <c r="SSS98" s="612"/>
      <c r="SST98" s="612"/>
      <c r="SSU98" s="612"/>
      <c r="SSV98" s="612"/>
      <c r="SSW98" s="612"/>
      <c r="SSX98" s="612"/>
      <c r="SSY98" s="612"/>
      <c r="SSZ98" s="612"/>
      <c r="STA98" s="612"/>
      <c r="STB98" s="612"/>
      <c r="STC98" s="612"/>
      <c r="STD98" s="612"/>
      <c r="STE98" s="612"/>
      <c r="STF98" s="612"/>
      <c r="STG98" s="612"/>
      <c r="STH98" s="612"/>
      <c r="STI98" s="612"/>
      <c r="STJ98" s="612"/>
      <c r="STK98" s="612"/>
      <c r="STL98" s="612"/>
      <c r="STM98" s="612"/>
      <c r="STN98" s="612"/>
      <c r="STO98" s="612"/>
      <c r="STP98" s="612"/>
      <c r="STQ98" s="612"/>
      <c r="STR98" s="612"/>
      <c r="STS98" s="612"/>
      <c r="STT98" s="612"/>
      <c r="STU98" s="612"/>
      <c r="STV98" s="612"/>
      <c r="STW98" s="612"/>
      <c r="STX98" s="612"/>
      <c r="STY98" s="612"/>
      <c r="STZ98" s="612"/>
      <c r="SUA98" s="612"/>
      <c r="SUB98" s="612"/>
      <c r="SUC98" s="612"/>
      <c r="SUD98" s="612"/>
      <c r="SUE98" s="612"/>
      <c r="SUF98" s="612"/>
      <c r="SUG98" s="612"/>
      <c r="SUH98" s="612"/>
      <c r="SUI98" s="612"/>
      <c r="SUJ98" s="612"/>
      <c r="SUK98" s="612"/>
      <c r="SUL98" s="612"/>
      <c r="SUM98" s="612"/>
      <c r="SUN98" s="612"/>
      <c r="SUO98" s="612"/>
      <c r="SUP98" s="612"/>
      <c r="SUQ98" s="612"/>
      <c r="SUR98" s="612"/>
      <c r="SUS98" s="612"/>
      <c r="SUT98" s="612"/>
      <c r="SUU98" s="612"/>
      <c r="SUV98" s="612"/>
      <c r="SUW98" s="612"/>
      <c r="SUX98" s="612"/>
      <c r="SUY98" s="612"/>
      <c r="SUZ98" s="612"/>
      <c r="SVA98" s="612"/>
      <c r="SVB98" s="612"/>
      <c r="SVC98" s="612"/>
      <c r="SVD98" s="612"/>
      <c r="SVE98" s="612"/>
      <c r="SVF98" s="612"/>
      <c r="SVG98" s="612"/>
      <c r="SVH98" s="612"/>
      <c r="SVI98" s="612"/>
      <c r="SVJ98" s="612"/>
      <c r="SVK98" s="612"/>
      <c r="SVL98" s="612"/>
      <c r="SVM98" s="612"/>
      <c r="SVN98" s="612"/>
      <c r="SVO98" s="612"/>
      <c r="SVP98" s="612"/>
      <c r="SVQ98" s="612"/>
      <c r="SVR98" s="612"/>
      <c r="SVS98" s="612"/>
      <c r="SVT98" s="612"/>
      <c r="SVU98" s="612"/>
      <c r="SVV98" s="612"/>
      <c r="SVW98" s="612"/>
      <c r="SVX98" s="612"/>
      <c r="SVY98" s="612"/>
      <c r="SVZ98" s="612"/>
      <c r="SWA98" s="612"/>
      <c r="SWB98" s="612"/>
      <c r="SWC98" s="612"/>
      <c r="SWD98" s="612"/>
      <c r="SWE98" s="612"/>
      <c r="SWF98" s="612"/>
      <c r="SWG98" s="612"/>
      <c r="SWH98" s="612"/>
      <c r="SWI98" s="612"/>
      <c r="SWJ98" s="612"/>
      <c r="SWK98" s="612"/>
      <c r="SWL98" s="612"/>
      <c r="SWM98" s="612"/>
      <c r="SWN98" s="612"/>
      <c r="SWO98" s="612"/>
      <c r="SWP98" s="612"/>
      <c r="SWQ98" s="612"/>
      <c r="SWR98" s="612"/>
      <c r="SWS98" s="612"/>
      <c r="SWT98" s="612"/>
      <c r="SWU98" s="612"/>
      <c r="SWV98" s="612"/>
      <c r="SWW98" s="612"/>
      <c r="SWX98" s="612"/>
      <c r="SWY98" s="612"/>
      <c r="SWZ98" s="612"/>
      <c r="SXA98" s="612"/>
      <c r="SXB98" s="612"/>
      <c r="SXC98" s="612"/>
      <c r="SXD98" s="612"/>
      <c r="SXE98" s="612"/>
      <c r="SXF98" s="612"/>
      <c r="SXG98" s="612"/>
      <c r="SXH98" s="612"/>
      <c r="SXI98" s="612"/>
      <c r="SXJ98" s="612"/>
      <c r="SXK98" s="612"/>
      <c r="SXL98" s="612"/>
      <c r="SXM98" s="612"/>
      <c r="SXN98" s="612"/>
      <c r="SXO98" s="612"/>
      <c r="SXP98" s="612"/>
      <c r="SXQ98" s="612"/>
      <c r="SXR98" s="612"/>
      <c r="SXS98" s="612"/>
      <c r="SXT98" s="612"/>
      <c r="SXU98" s="612"/>
      <c r="SXV98" s="612"/>
      <c r="SXW98" s="612"/>
      <c r="SXX98" s="612"/>
      <c r="SXY98" s="612"/>
      <c r="SXZ98" s="612"/>
      <c r="SYA98" s="612"/>
      <c r="SYB98" s="612"/>
      <c r="SYC98" s="612"/>
      <c r="SYD98" s="612"/>
      <c r="SYE98" s="612"/>
      <c r="SYF98" s="612"/>
      <c r="SYG98" s="612"/>
      <c r="SYH98" s="612"/>
      <c r="SYI98" s="612"/>
      <c r="SYJ98" s="612"/>
      <c r="SYK98" s="612"/>
      <c r="SYL98" s="612"/>
      <c r="SYM98" s="612"/>
      <c r="SYN98" s="612"/>
      <c r="SYO98" s="612"/>
      <c r="SYP98" s="612"/>
      <c r="SYQ98" s="612"/>
      <c r="SYR98" s="612"/>
      <c r="SYS98" s="612"/>
      <c r="SYT98" s="612"/>
      <c r="SYU98" s="612"/>
      <c r="SYV98" s="612"/>
      <c r="SYW98" s="612"/>
      <c r="SYX98" s="612"/>
      <c r="SYY98" s="612"/>
      <c r="SYZ98" s="612"/>
      <c r="SZA98" s="612"/>
      <c r="SZB98" s="612"/>
      <c r="SZC98" s="612"/>
      <c r="SZD98" s="612"/>
      <c r="SZE98" s="612"/>
      <c r="SZF98" s="612"/>
      <c r="SZG98" s="612"/>
      <c r="SZH98" s="612"/>
      <c r="SZI98" s="612"/>
      <c r="SZJ98" s="612"/>
      <c r="SZK98" s="612"/>
      <c r="SZL98" s="612"/>
      <c r="SZM98" s="612"/>
      <c r="SZN98" s="612"/>
      <c r="SZO98" s="612"/>
      <c r="SZP98" s="612"/>
      <c r="SZQ98" s="612"/>
      <c r="SZR98" s="612"/>
      <c r="SZS98" s="612"/>
      <c r="SZT98" s="612"/>
      <c r="SZU98" s="612"/>
      <c r="SZV98" s="612"/>
      <c r="SZW98" s="612"/>
      <c r="SZX98" s="612"/>
      <c r="SZY98" s="612"/>
      <c r="SZZ98" s="612"/>
      <c r="TAA98" s="612"/>
      <c r="TAB98" s="612"/>
      <c r="TAC98" s="612"/>
      <c r="TAD98" s="612"/>
      <c r="TAE98" s="612"/>
      <c r="TAF98" s="612"/>
      <c r="TAG98" s="612"/>
      <c r="TAH98" s="612"/>
      <c r="TAI98" s="612"/>
      <c r="TAJ98" s="612"/>
      <c r="TAK98" s="612"/>
      <c r="TAL98" s="612"/>
      <c r="TAM98" s="612"/>
      <c r="TAN98" s="612"/>
      <c r="TAO98" s="612"/>
      <c r="TAP98" s="612"/>
      <c r="TAQ98" s="612"/>
      <c r="TAR98" s="612"/>
      <c r="TAS98" s="612"/>
      <c r="TAT98" s="612"/>
      <c r="TAU98" s="612"/>
      <c r="TAV98" s="612"/>
      <c r="TAW98" s="612"/>
      <c r="TAX98" s="612"/>
      <c r="TAY98" s="612"/>
      <c r="TAZ98" s="612"/>
      <c r="TBA98" s="612"/>
      <c r="TBB98" s="612"/>
      <c r="TBC98" s="612"/>
      <c r="TBD98" s="612"/>
      <c r="TBE98" s="612"/>
      <c r="TBF98" s="612"/>
      <c r="TBG98" s="612"/>
      <c r="TBH98" s="612"/>
      <c r="TBI98" s="612"/>
      <c r="TBJ98" s="612"/>
      <c r="TBK98" s="612"/>
      <c r="TBL98" s="612"/>
      <c r="TBM98" s="612"/>
      <c r="TBN98" s="612"/>
      <c r="TBO98" s="612"/>
      <c r="TBP98" s="612"/>
      <c r="TBQ98" s="612"/>
      <c r="TBR98" s="612"/>
      <c r="TBS98" s="612"/>
      <c r="TBT98" s="612"/>
      <c r="TBU98" s="612"/>
      <c r="TBV98" s="612"/>
      <c r="TBW98" s="612"/>
      <c r="TBX98" s="612"/>
      <c r="TBY98" s="612"/>
      <c r="TBZ98" s="612"/>
      <c r="TCA98" s="612"/>
      <c r="TCB98" s="612"/>
      <c r="TCC98" s="612"/>
      <c r="TCD98" s="612"/>
      <c r="TCE98" s="612"/>
      <c r="TCF98" s="612"/>
      <c r="TCG98" s="612"/>
      <c r="TCH98" s="612"/>
      <c r="TCI98" s="612"/>
      <c r="TCJ98" s="612"/>
      <c r="TCK98" s="612"/>
      <c r="TCL98" s="612"/>
      <c r="TCM98" s="612"/>
      <c r="TCN98" s="612"/>
      <c r="TCO98" s="612"/>
      <c r="TCP98" s="612"/>
      <c r="TCQ98" s="612"/>
      <c r="TCR98" s="612"/>
      <c r="TCS98" s="612"/>
      <c r="TCT98" s="612"/>
      <c r="TCU98" s="612"/>
      <c r="TCV98" s="612"/>
      <c r="TCW98" s="612"/>
      <c r="TCX98" s="612"/>
      <c r="TCY98" s="612"/>
      <c r="TCZ98" s="612"/>
      <c r="TDA98" s="612"/>
      <c r="TDB98" s="612"/>
      <c r="TDC98" s="612"/>
      <c r="TDD98" s="612"/>
      <c r="TDE98" s="612"/>
      <c r="TDF98" s="612"/>
      <c r="TDG98" s="612"/>
      <c r="TDH98" s="612"/>
      <c r="TDI98" s="612"/>
      <c r="TDJ98" s="612"/>
      <c r="TDK98" s="612"/>
      <c r="TDL98" s="612"/>
      <c r="TDM98" s="612"/>
      <c r="TDN98" s="612"/>
      <c r="TDO98" s="612"/>
      <c r="TDP98" s="612"/>
      <c r="TDQ98" s="612"/>
      <c r="TDR98" s="612"/>
      <c r="TDS98" s="612"/>
      <c r="TDT98" s="612"/>
      <c r="TDU98" s="612"/>
      <c r="TDV98" s="612"/>
      <c r="TDW98" s="612"/>
      <c r="TDX98" s="612"/>
      <c r="TDY98" s="612"/>
      <c r="TDZ98" s="612"/>
      <c r="TEA98" s="612"/>
      <c r="TEB98" s="612"/>
      <c r="TEC98" s="612"/>
      <c r="TED98" s="612"/>
      <c r="TEE98" s="612"/>
      <c r="TEF98" s="612"/>
      <c r="TEG98" s="612"/>
      <c r="TEH98" s="612"/>
      <c r="TEI98" s="612"/>
      <c r="TEJ98" s="612"/>
      <c r="TEK98" s="612"/>
      <c r="TEL98" s="612"/>
      <c r="TEM98" s="612"/>
      <c r="TEN98" s="612"/>
      <c r="TEO98" s="612"/>
      <c r="TEP98" s="612"/>
      <c r="TEQ98" s="612"/>
      <c r="TER98" s="612"/>
      <c r="TES98" s="612"/>
      <c r="TET98" s="612"/>
      <c r="TEU98" s="612"/>
      <c r="TEV98" s="612"/>
      <c r="TEW98" s="612"/>
      <c r="TEX98" s="612"/>
      <c r="TEY98" s="612"/>
      <c r="TEZ98" s="612"/>
      <c r="TFA98" s="612"/>
      <c r="TFB98" s="612"/>
      <c r="TFC98" s="612"/>
      <c r="TFD98" s="612"/>
      <c r="TFE98" s="612"/>
      <c r="TFF98" s="612"/>
      <c r="TFG98" s="612"/>
      <c r="TFH98" s="612"/>
      <c r="TFI98" s="612"/>
      <c r="TFJ98" s="612"/>
      <c r="TFK98" s="612"/>
      <c r="TFL98" s="612"/>
      <c r="TFM98" s="612"/>
      <c r="TFN98" s="612"/>
      <c r="TFO98" s="612"/>
      <c r="TFP98" s="612"/>
      <c r="TFQ98" s="612"/>
      <c r="TFR98" s="612"/>
      <c r="TFS98" s="612"/>
      <c r="TFT98" s="612"/>
      <c r="TFU98" s="612"/>
      <c r="TFV98" s="612"/>
      <c r="TFW98" s="612"/>
      <c r="TFX98" s="612"/>
      <c r="TFY98" s="612"/>
      <c r="TFZ98" s="612"/>
      <c r="TGA98" s="612"/>
      <c r="TGB98" s="612"/>
      <c r="TGC98" s="612"/>
      <c r="TGD98" s="612"/>
      <c r="TGE98" s="612"/>
      <c r="TGF98" s="612"/>
      <c r="TGG98" s="612"/>
      <c r="TGH98" s="612"/>
      <c r="TGI98" s="612"/>
      <c r="TGJ98" s="612"/>
      <c r="TGK98" s="612"/>
      <c r="TGL98" s="612"/>
      <c r="TGM98" s="612"/>
      <c r="TGN98" s="612"/>
      <c r="TGO98" s="612"/>
      <c r="TGP98" s="612"/>
      <c r="TGQ98" s="612"/>
      <c r="TGR98" s="612"/>
      <c r="TGS98" s="612"/>
      <c r="TGT98" s="612"/>
      <c r="TGU98" s="612"/>
      <c r="TGV98" s="612"/>
      <c r="TGW98" s="612"/>
      <c r="TGX98" s="612"/>
      <c r="TGY98" s="612"/>
      <c r="TGZ98" s="612"/>
      <c r="THA98" s="612"/>
      <c r="THB98" s="612"/>
      <c r="THC98" s="612"/>
      <c r="THD98" s="612"/>
      <c r="THE98" s="612"/>
      <c r="THF98" s="612"/>
      <c r="THG98" s="612"/>
      <c r="THH98" s="612"/>
      <c r="THI98" s="612"/>
      <c r="THJ98" s="612"/>
      <c r="THK98" s="612"/>
      <c r="THL98" s="612"/>
      <c r="THM98" s="612"/>
      <c r="THN98" s="612"/>
      <c r="THO98" s="612"/>
      <c r="THP98" s="612"/>
      <c r="THQ98" s="612"/>
      <c r="THR98" s="612"/>
      <c r="THS98" s="612"/>
      <c r="THT98" s="612"/>
      <c r="THU98" s="612"/>
      <c r="THV98" s="612"/>
      <c r="THW98" s="612"/>
      <c r="THX98" s="612"/>
      <c r="THY98" s="612"/>
      <c r="THZ98" s="612"/>
      <c r="TIA98" s="612"/>
      <c r="TIB98" s="612"/>
      <c r="TIC98" s="612"/>
      <c r="TID98" s="612"/>
      <c r="TIE98" s="612"/>
      <c r="TIF98" s="612"/>
      <c r="TIG98" s="612"/>
      <c r="TIH98" s="612"/>
      <c r="TII98" s="612"/>
      <c r="TIJ98" s="612"/>
      <c r="TIK98" s="612"/>
      <c r="TIL98" s="612"/>
      <c r="TIM98" s="612"/>
      <c r="TIN98" s="612"/>
      <c r="TIO98" s="612"/>
      <c r="TIP98" s="612"/>
      <c r="TIQ98" s="612"/>
      <c r="TIR98" s="612"/>
      <c r="TIS98" s="612"/>
      <c r="TIT98" s="612"/>
      <c r="TIU98" s="612"/>
      <c r="TIV98" s="612"/>
      <c r="TIW98" s="612"/>
      <c r="TIX98" s="612"/>
      <c r="TIY98" s="612"/>
      <c r="TIZ98" s="612"/>
      <c r="TJA98" s="612"/>
      <c r="TJB98" s="612"/>
      <c r="TJC98" s="612"/>
      <c r="TJD98" s="612"/>
      <c r="TJE98" s="612"/>
      <c r="TJF98" s="612"/>
      <c r="TJG98" s="612"/>
      <c r="TJH98" s="612"/>
      <c r="TJI98" s="612"/>
      <c r="TJJ98" s="612"/>
      <c r="TJK98" s="612"/>
      <c r="TJL98" s="612"/>
      <c r="TJM98" s="612"/>
      <c r="TJN98" s="612"/>
      <c r="TJO98" s="612"/>
      <c r="TJP98" s="612"/>
      <c r="TJQ98" s="612"/>
      <c r="TJR98" s="612"/>
      <c r="TJS98" s="612"/>
      <c r="TJT98" s="612"/>
      <c r="TJU98" s="612"/>
      <c r="TJV98" s="612"/>
      <c r="TJW98" s="612"/>
      <c r="TJX98" s="612"/>
      <c r="TJY98" s="612"/>
      <c r="TJZ98" s="612"/>
      <c r="TKA98" s="612"/>
      <c r="TKB98" s="612"/>
      <c r="TKC98" s="612"/>
      <c r="TKD98" s="612"/>
      <c r="TKE98" s="612"/>
      <c r="TKF98" s="612"/>
      <c r="TKG98" s="612"/>
      <c r="TKH98" s="612"/>
      <c r="TKI98" s="612"/>
      <c r="TKJ98" s="612"/>
      <c r="TKK98" s="612"/>
      <c r="TKL98" s="612"/>
      <c r="TKM98" s="612"/>
      <c r="TKN98" s="612"/>
      <c r="TKO98" s="612"/>
      <c r="TKP98" s="612"/>
      <c r="TKQ98" s="612"/>
      <c r="TKR98" s="612"/>
      <c r="TKS98" s="612"/>
      <c r="TKT98" s="612"/>
      <c r="TKU98" s="612"/>
      <c r="TKV98" s="612"/>
      <c r="TKW98" s="612"/>
      <c r="TKX98" s="612"/>
      <c r="TKY98" s="612"/>
      <c r="TKZ98" s="612"/>
      <c r="TLA98" s="612"/>
      <c r="TLB98" s="612"/>
      <c r="TLC98" s="612"/>
      <c r="TLD98" s="612"/>
      <c r="TLE98" s="612"/>
      <c r="TLF98" s="612"/>
      <c r="TLG98" s="612"/>
      <c r="TLH98" s="612"/>
      <c r="TLI98" s="612"/>
      <c r="TLJ98" s="612"/>
      <c r="TLK98" s="612"/>
      <c r="TLL98" s="612"/>
      <c r="TLM98" s="612"/>
      <c r="TLN98" s="612"/>
      <c r="TLO98" s="612"/>
      <c r="TLP98" s="612"/>
      <c r="TLQ98" s="612"/>
      <c r="TLR98" s="612"/>
      <c r="TLS98" s="612"/>
      <c r="TLT98" s="612"/>
      <c r="TLU98" s="612"/>
      <c r="TLV98" s="612"/>
      <c r="TLW98" s="612"/>
      <c r="TLX98" s="612"/>
      <c r="TLY98" s="612"/>
      <c r="TLZ98" s="612"/>
      <c r="TMA98" s="612"/>
      <c r="TMB98" s="612"/>
      <c r="TMC98" s="612"/>
      <c r="TMD98" s="612"/>
      <c r="TME98" s="612"/>
      <c r="TMF98" s="612"/>
      <c r="TMG98" s="612"/>
      <c r="TMH98" s="612"/>
      <c r="TMI98" s="612"/>
      <c r="TMJ98" s="612"/>
      <c r="TMK98" s="612"/>
      <c r="TML98" s="612"/>
      <c r="TMM98" s="612"/>
      <c r="TMN98" s="612"/>
      <c r="TMO98" s="612"/>
      <c r="TMP98" s="612"/>
      <c r="TMQ98" s="612"/>
      <c r="TMR98" s="612"/>
      <c r="TMS98" s="612"/>
      <c r="TMT98" s="612"/>
      <c r="TMU98" s="612"/>
      <c r="TMV98" s="612"/>
      <c r="TMW98" s="612"/>
      <c r="TMX98" s="612"/>
      <c r="TMY98" s="612"/>
      <c r="TMZ98" s="612"/>
      <c r="TNA98" s="612"/>
      <c r="TNB98" s="612"/>
      <c r="TNC98" s="612"/>
      <c r="TND98" s="612"/>
      <c r="TNE98" s="612"/>
      <c r="TNF98" s="612"/>
      <c r="TNG98" s="612"/>
      <c r="TNH98" s="612"/>
      <c r="TNI98" s="612"/>
      <c r="TNJ98" s="612"/>
      <c r="TNK98" s="612"/>
      <c r="TNL98" s="612"/>
      <c r="TNM98" s="612"/>
      <c r="TNN98" s="612"/>
      <c r="TNO98" s="612"/>
      <c r="TNP98" s="612"/>
      <c r="TNQ98" s="612"/>
      <c r="TNR98" s="612"/>
      <c r="TNS98" s="612"/>
      <c r="TNT98" s="612"/>
      <c r="TNU98" s="612"/>
      <c r="TNV98" s="612"/>
      <c r="TNW98" s="612"/>
      <c r="TNX98" s="612"/>
      <c r="TNY98" s="612"/>
      <c r="TNZ98" s="612"/>
      <c r="TOA98" s="612"/>
      <c r="TOB98" s="612"/>
      <c r="TOC98" s="612"/>
      <c r="TOD98" s="612"/>
      <c r="TOE98" s="612"/>
      <c r="TOF98" s="612"/>
      <c r="TOG98" s="612"/>
      <c r="TOH98" s="612"/>
      <c r="TOI98" s="612"/>
      <c r="TOJ98" s="612"/>
      <c r="TOK98" s="612"/>
      <c r="TOL98" s="612"/>
      <c r="TOM98" s="612"/>
      <c r="TON98" s="612"/>
      <c r="TOO98" s="612"/>
      <c r="TOP98" s="612"/>
      <c r="TOQ98" s="612"/>
      <c r="TOR98" s="612"/>
      <c r="TOS98" s="612"/>
      <c r="TOT98" s="612"/>
      <c r="TOU98" s="612"/>
      <c r="TOV98" s="612"/>
      <c r="TOW98" s="612"/>
      <c r="TOX98" s="612"/>
      <c r="TOY98" s="612"/>
      <c r="TOZ98" s="612"/>
      <c r="TPA98" s="612"/>
      <c r="TPB98" s="612"/>
      <c r="TPC98" s="612"/>
      <c r="TPD98" s="612"/>
      <c r="TPE98" s="612"/>
      <c r="TPF98" s="612"/>
      <c r="TPG98" s="612"/>
      <c r="TPH98" s="612"/>
      <c r="TPI98" s="612"/>
      <c r="TPJ98" s="612"/>
      <c r="TPK98" s="612"/>
      <c r="TPL98" s="612"/>
      <c r="TPM98" s="612"/>
      <c r="TPN98" s="612"/>
      <c r="TPO98" s="612"/>
      <c r="TPP98" s="612"/>
      <c r="TPQ98" s="612"/>
      <c r="TPR98" s="612"/>
      <c r="TPS98" s="612"/>
      <c r="TPT98" s="612"/>
      <c r="TPU98" s="612"/>
      <c r="TPV98" s="612"/>
      <c r="TPW98" s="612"/>
      <c r="TPX98" s="612"/>
      <c r="TPY98" s="612"/>
      <c r="TPZ98" s="612"/>
      <c r="TQA98" s="612"/>
      <c r="TQB98" s="612"/>
      <c r="TQC98" s="612"/>
      <c r="TQD98" s="612"/>
      <c r="TQE98" s="612"/>
      <c r="TQF98" s="612"/>
      <c r="TQG98" s="612"/>
      <c r="TQH98" s="612"/>
      <c r="TQI98" s="612"/>
      <c r="TQJ98" s="612"/>
      <c r="TQK98" s="612"/>
      <c r="TQL98" s="612"/>
      <c r="TQM98" s="612"/>
      <c r="TQN98" s="612"/>
      <c r="TQO98" s="612"/>
      <c r="TQP98" s="612"/>
      <c r="TQQ98" s="612"/>
      <c r="TQR98" s="612"/>
      <c r="TQS98" s="612"/>
      <c r="TQT98" s="612"/>
      <c r="TQU98" s="612"/>
      <c r="TQV98" s="612"/>
      <c r="TQW98" s="612"/>
      <c r="TQX98" s="612"/>
      <c r="TQY98" s="612"/>
      <c r="TQZ98" s="612"/>
      <c r="TRA98" s="612"/>
      <c r="TRB98" s="612"/>
      <c r="TRC98" s="612"/>
      <c r="TRD98" s="612"/>
      <c r="TRE98" s="612"/>
      <c r="TRF98" s="612"/>
      <c r="TRG98" s="612"/>
      <c r="TRH98" s="612"/>
      <c r="TRI98" s="612"/>
      <c r="TRJ98" s="612"/>
      <c r="TRK98" s="612"/>
      <c r="TRL98" s="612"/>
      <c r="TRM98" s="612"/>
      <c r="TRN98" s="612"/>
      <c r="TRO98" s="612"/>
      <c r="TRP98" s="612"/>
      <c r="TRQ98" s="612"/>
      <c r="TRR98" s="612"/>
      <c r="TRS98" s="612"/>
      <c r="TRT98" s="612"/>
      <c r="TRU98" s="612"/>
      <c r="TRV98" s="612"/>
      <c r="TRW98" s="612"/>
      <c r="TRX98" s="612"/>
      <c r="TRY98" s="612"/>
      <c r="TRZ98" s="612"/>
      <c r="TSA98" s="612"/>
      <c r="TSB98" s="612"/>
      <c r="TSC98" s="612"/>
      <c r="TSD98" s="612"/>
      <c r="TSE98" s="612"/>
      <c r="TSF98" s="612"/>
      <c r="TSG98" s="612"/>
      <c r="TSH98" s="612"/>
      <c r="TSI98" s="612"/>
      <c r="TSJ98" s="612"/>
      <c r="TSK98" s="612"/>
      <c r="TSL98" s="612"/>
      <c r="TSM98" s="612"/>
      <c r="TSN98" s="612"/>
      <c r="TSO98" s="612"/>
      <c r="TSP98" s="612"/>
      <c r="TSQ98" s="612"/>
      <c r="TSR98" s="612"/>
      <c r="TSS98" s="612"/>
      <c r="TST98" s="612"/>
      <c r="TSU98" s="612"/>
      <c r="TSV98" s="612"/>
      <c r="TSW98" s="612"/>
      <c r="TSX98" s="612"/>
      <c r="TSY98" s="612"/>
      <c r="TSZ98" s="612"/>
      <c r="TTA98" s="612"/>
      <c r="TTB98" s="612"/>
      <c r="TTC98" s="612"/>
      <c r="TTD98" s="612"/>
      <c r="TTE98" s="612"/>
      <c r="TTF98" s="612"/>
      <c r="TTG98" s="612"/>
      <c r="TTH98" s="612"/>
      <c r="TTI98" s="612"/>
      <c r="TTJ98" s="612"/>
      <c r="TTK98" s="612"/>
      <c r="TTL98" s="612"/>
      <c r="TTM98" s="612"/>
      <c r="TTN98" s="612"/>
      <c r="TTO98" s="612"/>
      <c r="TTP98" s="612"/>
      <c r="TTQ98" s="612"/>
      <c r="TTR98" s="612"/>
      <c r="TTS98" s="612"/>
      <c r="TTT98" s="612"/>
      <c r="TTU98" s="612"/>
      <c r="TTV98" s="612"/>
      <c r="TTW98" s="612"/>
      <c r="TTX98" s="612"/>
      <c r="TTY98" s="612"/>
      <c r="TTZ98" s="612"/>
      <c r="TUA98" s="612"/>
      <c r="TUB98" s="612"/>
      <c r="TUC98" s="612"/>
      <c r="TUD98" s="612"/>
      <c r="TUE98" s="612"/>
      <c r="TUF98" s="612"/>
      <c r="TUG98" s="612"/>
      <c r="TUH98" s="612"/>
      <c r="TUI98" s="612"/>
      <c r="TUJ98" s="612"/>
      <c r="TUK98" s="612"/>
      <c r="TUL98" s="612"/>
      <c r="TUM98" s="612"/>
      <c r="TUN98" s="612"/>
      <c r="TUO98" s="612"/>
      <c r="TUP98" s="612"/>
      <c r="TUQ98" s="612"/>
      <c r="TUR98" s="612"/>
      <c r="TUS98" s="612"/>
      <c r="TUT98" s="612"/>
      <c r="TUU98" s="612"/>
      <c r="TUV98" s="612"/>
      <c r="TUW98" s="612"/>
      <c r="TUX98" s="612"/>
      <c r="TUY98" s="612"/>
      <c r="TUZ98" s="612"/>
      <c r="TVA98" s="612"/>
      <c r="TVB98" s="612"/>
      <c r="TVC98" s="612"/>
      <c r="TVD98" s="612"/>
      <c r="TVE98" s="612"/>
      <c r="TVF98" s="612"/>
      <c r="TVG98" s="612"/>
      <c r="TVH98" s="612"/>
      <c r="TVI98" s="612"/>
      <c r="TVJ98" s="612"/>
      <c r="TVK98" s="612"/>
      <c r="TVL98" s="612"/>
      <c r="TVM98" s="612"/>
      <c r="TVN98" s="612"/>
      <c r="TVO98" s="612"/>
      <c r="TVP98" s="612"/>
      <c r="TVQ98" s="612"/>
      <c r="TVR98" s="612"/>
      <c r="TVS98" s="612"/>
      <c r="TVT98" s="612"/>
      <c r="TVU98" s="612"/>
      <c r="TVV98" s="612"/>
      <c r="TVW98" s="612"/>
      <c r="TVX98" s="612"/>
      <c r="TVY98" s="612"/>
      <c r="TVZ98" s="612"/>
      <c r="TWA98" s="612"/>
      <c r="TWB98" s="612"/>
      <c r="TWC98" s="612"/>
      <c r="TWD98" s="612"/>
      <c r="TWE98" s="612"/>
      <c r="TWF98" s="612"/>
      <c r="TWG98" s="612"/>
      <c r="TWH98" s="612"/>
      <c r="TWI98" s="612"/>
      <c r="TWJ98" s="612"/>
      <c r="TWK98" s="612"/>
      <c r="TWL98" s="612"/>
      <c r="TWM98" s="612"/>
      <c r="TWN98" s="612"/>
      <c r="TWO98" s="612"/>
      <c r="TWP98" s="612"/>
      <c r="TWQ98" s="612"/>
      <c r="TWR98" s="612"/>
      <c r="TWS98" s="612"/>
      <c r="TWT98" s="612"/>
      <c r="TWU98" s="612"/>
      <c r="TWV98" s="612"/>
      <c r="TWW98" s="612"/>
      <c r="TWX98" s="612"/>
      <c r="TWY98" s="612"/>
      <c r="TWZ98" s="612"/>
      <c r="TXA98" s="612"/>
      <c r="TXB98" s="612"/>
      <c r="TXC98" s="612"/>
      <c r="TXD98" s="612"/>
      <c r="TXE98" s="612"/>
      <c r="TXF98" s="612"/>
      <c r="TXG98" s="612"/>
      <c r="TXH98" s="612"/>
      <c r="TXI98" s="612"/>
      <c r="TXJ98" s="612"/>
      <c r="TXK98" s="612"/>
      <c r="TXL98" s="612"/>
      <c r="TXM98" s="612"/>
      <c r="TXN98" s="612"/>
      <c r="TXO98" s="612"/>
      <c r="TXP98" s="612"/>
      <c r="TXQ98" s="612"/>
      <c r="TXR98" s="612"/>
      <c r="TXS98" s="612"/>
      <c r="TXT98" s="612"/>
      <c r="TXU98" s="612"/>
      <c r="TXV98" s="612"/>
      <c r="TXW98" s="612"/>
      <c r="TXX98" s="612"/>
      <c r="TXY98" s="612"/>
      <c r="TXZ98" s="612"/>
      <c r="TYA98" s="612"/>
      <c r="TYB98" s="612"/>
      <c r="TYC98" s="612"/>
      <c r="TYD98" s="612"/>
      <c r="TYE98" s="612"/>
      <c r="TYF98" s="612"/>
      <c r="TYG98" s="612"/>
      <c r="TYH98" s="612"/>
      <c r="TYI98" s="612"/>
      <c r="TYJ98" s="612"/>
      <c r="TYK98" s="612"/>
      <c r="TYL98" s="612"/>
      <c r="TYM98" s="612"/>
      <c r="TYN98" s="612"/>
      <c r="TYO98" s="612"/>
      <c r="TYP98" s="612"/>
      <c r="TYQ98" s="612"/>
      <c r="TYR98" s="612"/>
      <c r="TYS98" s="612"/>
      <c r="TYT98" s="612"/>
      <c r="TYU98" s="612"/>
      <c r="TYV98" s="612"/>
      <c r="TYW98" s="612"/>
      <c r="TYX98" s="612"/>
      <c r="TYY98" s="612"/>
      <c r="TYZ98" s="612"/>
      <c r="TZA98" s="612"/>
      <c r="TZB98" s="612"/>
      <c r="TZC98" s="612"/>
      <c r="TZD98" s="612"/>
      <c r="TZE98" s="612"/>
      <c r="TZF98" s="612"/>
      <c r="TZG98" s="612"/>
      <c r="TZH98" s="612"/>
      <c r="TZI98" s="612"/>
      <c r="TZJ98" s="612"/>
      <c r="TZK98" s="612"/>
      <c r="TZL98" s="612"/>
      <c r="TZM98" s="612"/>
      <c r="TZN98" s="612"/>
      <c r="TZO98" s="612"/>
      <c r="TZP98" s="612"/>
      <c r="TZQ98" s="612"/>
      <c r="TZR98" s="612"/>
      <c r="TZS98" s="612"/>
      <c r="TZT98" s="612"/>
      <c r="TZU98" s="612"/>
      <c r="TZV98" s="612"/>
      <c r="TZW98" s="612"/>
      <c r="TZX98" s="612"/>
      <c r="TZY98" s="612"/>
      <c r="TZZ98" s="612"/>
      <c r="UAA98" s="612"/>
      <c r="UAB98" s="612"/>
      <c r="UAC98" s="612"/>
      <c r="UAD98" s="612"/>
      <c r="UAE98" s="612"/>
      <c r="UAF98" s="612"/>
      <c r="UAG98" s="612"/>
      <c r="UAH98" s="612"/>
      <c r="UAI98" s="612"/>
      <c r="UAJ98" s="612"/>
      <c r="UAK98" s="612"/>
      <c r="UAL98" s="612"/>
      <c r="UAM98" s="612"/>
      <c r="UAN98" s="612"/>
      <c r="UAO98" s="612"/>
      <c r="UAP98" s="612"/>
      <c r="UAQ98" s="612"/>
      <c r="UAR98" s="612"/>
      <c r="UAS98" s="612"/>
      <c r="UAT98" s="612"/>
      <c r="UAU98" s="612"/>
      <c r="UAV98" s="612"/>
      <c r="UAW98" s="612"/>
      <c r="UAX98" s="612"/>
      <c r="UAY98" s="612"/>
      <c r="UAZ98" s="612"/>
      <c r="UBA98" s="612"/>
      <c r="UBB98" s="612"/>
      <c r="UBC98" s="612"/>
      <c r="UBD98" s="612"/>
      <c r="UBE98" s="612"/>
      <c r="UBF98" s="612"/>
      <c r="UBG98" s="612"/>
      <c r="UBH98" s="612"/>
      <c r="UBI98" s="612"/>
      <c r="UBJ98" s="612"/>
      <c r="UBK98" s="612"/>
      <c r="UBL98" s="612"/>
      <c r="UBM98" s="612"/>
      <c r="UBN98" s="612"/>
      <c r="UBO98" s="612"/>
      <c r="UBP98" s="612"/>
      <c r="UBQ98" s="612"/>
      <c r="UBR98" s="612"/>
      <c r="UBS98" s="612"/>
      <c r="UBT98" s="612"/>
      <c r="UBU98" s="612"/>
      <c r="UBV98" s="612"/>
      <c r="UBW98" s="612"/>
      <c r="UBX98" s="612"/>
      <c r="UBY98" s="612"/>
      <c r="UBZ98" s="612"/>
      <c r="UCA98" s="612"/>
      <c r="UCB98" s="612"/>
      <c r="UCC98" s="612"/>
      <c r="UCD98" s="612"/>
      <c r="UCE98" s="612"/>
      <c r="UCF98" s="612"/>
      <c r="UCG98" s="612"/>
      <c r="UCH98" s="612"/>
      <c r="UCI98" s="612"/>
      <c r="UCJ98" s="612"/>
      <c r="UCK98" s="612"/>
      <c r="UCL98" s="612"/>
      <c r="UCM98" s="612"/>
      <c r="UCN98" s="612"/>
      <c r="UCO98" s="612"/>
      <c r="UCP98" s="612"/>
      <c r="UCQ98" s="612"/>
      <c r="UCR98" s="612"/>
      <c r="UCS98" s="612"/>
      <c r="UCT98" s="612"/>
      <c r="UCU98" s="612"/>
      <c r="UCV98" s="612"/>
      <c r="UCW98" s="612"/>
      <c r="UCX98" s="612"/>
      <c r="UCY98" s="612"/>
      <c r="UCZ98" s="612"/>
      <c r="UDA98" s="612"/>
      <c r="UDB98" s="612"/>
      <c r="UDC98" s="612"/>
      <c r="UDD98" s="612"/>
      <c r="UDE98" s="612"/>
      <c r="UDF98" s="612"/>
      <c r="UDG98" s="612"/>
      <c r="UDH98" s="612"/>
      <c r="UDI98" s="612"/>
      <c r="UDJ98" s="612"/>
      <c r="UDK98" s="612"/>
      <c r="UDL98" s="612"/>
      <c r="UDM98" s="612"/>
      <c r="UDN98" s="612"/>
      <c r="UDO98" s="612"/>
      <c r="UDP98" s="612"/>
      <c r="UDQ98" s="612"/>
      <c r="UDR98" s="612"/>
      <c r="UDS98" s="612"/>
      <c r="UDT98" s="612"/>
      <c r="UDU98" s="612"/>
      <c r="UDV98" s="612"/>
      <c r="UDW98" s="612"/>
      <c r="UDX98" s="612"/>
      <c r="UDY98" s="612"/>
      <c r="UDZ98" s="612"/>
      <c r="UEA98" s="612"/>
      <c r="UEB98" s="612"/>
      <c r="UEC98" s="612"/>
      <c r="UED98" s="612"/>
      <c r="UEE98" s="612"/>
      <c r="UEF98" s="612"/>
      <c r="UEG98" s="612"/>
      <c r="UEH98" s="612"/>
      <c r="UEI98" s="612"/>
      <c r="UEJ98" s="612"/>
      <c r="UEK98" s="612"/>
      <c r="UEL98" s="612"/>
      <c r="UEM98" s="612"/>
      <c r="UEN98" s="612"/>
      <c r="UEO98" s="612"/>
      <c r="UEP98" s="612"/>
      <c r="UEQ98" s="612"/>
      <c r="UER98" s="612"/>
      <c r="UES98" s="612"/>
      <c r="UET98" s="612"/>
      <c r="UEU98" s="612"/>
      <c r="UEV98" s="612"/>
      <c r="UEW98" s="612"/>
      <c r="UEX98" s="612"/>
      <c r="UEY98" s="612"/>
      <c r="UEZ98" s="612"/>
      <c r="UFA98" s="612"/>
      <c r="UFB98" s="612"/>
      <c r="UFC98" s="612"/>
      <c r="UFD98" s="612"/>
      <c r="UFE98" s="612"/>
      <c r="UFF98" s="612"/>
      <c r="UFG98" s="612"/>
      <c r="UFH98" s="612"/>
      <c r="UFI98" s="612"/>
      <c r="UFJ98" s="612"/>
      <c r="UFK98" s="612"/>
      <c r="UFL98" s="612"/>
      <c r="UFM98" s="612"/>
      <c r="UFN98" s="612"/>
      <c r="UFO98" s="612"/>
      <c r="UFP98" s="612"/>
      <c r="UFQ98" s="612"/>
      <c r="UFR98" s="612"/>
      <c r="UFS98" s="612"/>
      <c r="UFT98" s="612"/>
      <c r="UFU98" s="612"/>
      <c r="UFV98" s="612"/>
      <c r="UFW98" s="612"/>
      <c r="UFX98" s="612"/>
      <c r="UFY98" s="612"/>
      <c r="UFZ98" s="612"/>
      <c r="UGA98" s="612"/>
      <c r="UGB98" s="612"/>
      <c r="UGC98" s="612"/>
      <c r="UGD98" s="612"/>
      <c r="UGE98" s="612"/>
      <c r="UGF98" s="612"/>
      <c r="UGG98" s="612"/>
      <c r="UGH98" s="612"/>
      <c r="UGI98" s="612"/>
      <c r="UGJ98" s="612"/>
      <c r="UGK98" s="612"/>
      <c r="UGL98" s="612"/>
      <c r="UGM98" s="612"/>
      <c r="UGN98" s="612"/>
      <c r="UGO98" s="612"/>
      <c r="UGP98" s="612"/>
      <c r="UGQ98" s="612"/>
      <c r="UGR98" s="612"/>
      <c r="UGS98" s="612"/>
      <c r="UGT98" s="612"/>
      <c r="UGU98" s="612"/>
      <c r="UGV98" s="612"/>
      <c r="UGW98" s="612"/>
      <c r="UGX98" s="612"/>
      <c r="UGY98" s="612"/>
      <c r="UGZ98" s="612"/>
      <c r="UHA98" s="612"/>
      <c r="UHB98" s="612"/>
      <c r="UHC98" s="612"/>
      <c r="UHD98" s="612"/>
      <c r="UHE98" s="612"/>
      <c r="UHF98" s="612"/>
      <c r="UHG98" s="612"/>
      <c r="UHH98" s="612"/>
      <c r="UHI98" s="612"/>
      <c r="UHJ98" s="612"/>
      <c r="UHK98" s="612"/>
      <c r="UHL98" s="612"/>
      <c r="UHM98" s="612"/>
      <c r="UHN98" s="612"/>
      <c r="UHO98" s="612"/>
      <c r="UHP98" s="612"/>
      <c r="UHQ98" s="612"/>
      <c r="UHR98" s="612"/>
      <c r="UHS98" s="612"/>
      <c r="UHT98" s="612"/>
      <c r="UHU98" s="612"/>
      <c r="UHV98" s="612"/>
      <c r="UHW98" s="612"/>
      <c r="UHX98" s="612"/>
      <c r="UHY98" s="612"/>
      <c r="UHZ98" s="612"/>
      <c r="UIA98" s="612"/>
      <c r="UIB98" s="612"/>
      <c r="UIC98" s="612"/>
      <c r="UID98" s="612"/>
      <c r="UIE98" s="612"/>
      <c r="UIF98" s="612"/>
      <c r="UIG98" s="612"/>
      <c r="UIH98" s="612"/>
      <c r="UII98" s="612"/>
      <c r="UIJ98" s="612"/>
      <c r="UIK98" s="612"/>
      <c r="UIL98" s="612"/>
      <c r="UIM98" s="612"/>
      <c r="UIN98" s="612"/>
      <c r="UIO98" s="612"/>
      <c r="UIP98" s="612"/>
      <c r="UIQ98" s="612"/>
      <c r="UIR98" s="612"/>
      <c r="UIS98" s="612"/>
      <c r="UIT98" s="612"/>
      <c r="UIU98" s="612"/>
      <c r="UIV98" s="612"/>
      <c r="UIW98" s="612"/>
      <c r="UIX98" s="612"/>
      <c r="UIY98" s="612"/>
      <c r="UIZ98" s="612"/>
      <c r="UJA98" s="612"/>
      <c r="UJB98" s="612"/>
      <c r="UJC98" s="612"/>
      <c r="UJD98" s="612"/>
      <c r="UJE98" s="612"/>
      <c r="UJF98" s="612"/>
      <c r="UJG98" s="612"/>
      <c r="UJH98" s="612"/>
      <c r="UJI98" s="612"/>
      <c r="UJJ98" s="612"/>
      <c r="UJK98" s="612"/>
      <c r="UJL98" s="612"/>
      <c r="UJM98" s="612"/>
      <c r="UJN98" s="612"/>
      <c r="UJO98" s="612"/>
      <c r="UJP98" s="612"/>
      <c r="UJQ98" s="612"/>
      <c r="UJR98" s="612"/>
      <c r="UJS98" s="612"/>
      <c r="UJT98" s="612"/>
      <c r="UJU98" s="612"/>
      <c r="UJV98" s="612"/>
      <c r="UJW98" s="612"/>
      <c r="UJX98" s="612"/>
      <c r="UJY98" s="612"/>
      <c r="UJZ98" s="612"/>
      <c r="UKA98" s="612"/>
      <c r="UKB98" s="612"/>
      <c r="UKC98" s="612"/>
      <c r="UKD98" s="612"/>
      <c r="UKE98" s="612"/>
      <c r="UKF98" s="612"/>
      <c r="UKG98" s="612"/>
      <c r="UKH98" s="612"/>
      <c r="UKI98" s="612"/>
      <c r="UKJ98" s="612"/>
      <c r="UKK98" s="612"/>
      <c r="UKL98" s="612"/>
      <c r="UKM98" s="612"/>
      <c r="UKN98" s="612"/>
      <c r="UKO98" s="612"/>
      <c r="UKP98" s="612"/>
      <c r="UKQ98" s="612"/>
      <c r="UKR98" s="612"/>
      <c r="UKS98" s="612"/>
      <c r="UKT98" s="612"/>
      <c r="UKU98" s="612"/>
      <c r="UKV98" s="612"/>
      <c r="UKW98" s="612"/>
      <c r="UKX98" s="612"/>
      <c r="UKY98" s="612"/>
      <c r="UKZ98" s="612"/>
      <c r="ULA98" s="612"/>
      <c r="ULB98" s="612"/>
      <c r="ULC98" s="612"/>
      <c r="ULD98" s="612"/>
      <c r="ULE98" s="612"/>
      <c r="ULF98" s="612"/>
      <c r="ULG98" s="612"/>
      <c r="ULH98" s="612"/>
      <c r="ULI98" s="612"/>
      <c r="ULJ98" s="612"/>
      <c r="ULK98" s="612"/>
      <c r="ULL98" s="612"/>
      <c r="ULM98" s="612"/>
      <c r="ULN98" s="612"/>
      <c r="ULO98" s="612"/>
      <c r="ULP98" s="612"/>
      <c r="ULQ98" s="612"/>
      <c r="ULR98" s="612"/>
      <c r="ULS98" s="612"/>
      <c r="ULT98" s="612"/>
      <c r="ULU98" s="612"/>
      <c r="ULV98" s="612"/>
      <c r="ULW98" s="612"/>
      <c r="ULX98" s="612"/>
      <c r="ULY98" s="612"/>
      <c r="ULZ98" s="612"/>
      <c r="UMA98" s="612"/>
      <c r="UMB98" s="612"/>
      <c r="UMC98" s="612"/>
      <c r="UMD98" s="612"/>
      <c r="UME98" s="612"/>
      <c r="UMF98" s="612"/>
      <c r="UMG98" s="612"/>
      <c r="UMH98" s="612"/>
      <c r="UMI98" s="612"/>
      <c r="UMJ98" s="612"/>
      <c r="UMK98" s="612"/>
      <c r="UML98" s="612"/>
      <c r="UMM98" s="612"/>
      <c r="UMN98" s="612"/>
      <c r="UMO98" s="612"/>
      <c r="UMP98" s="612"/>
      <c r="UMQ98" s="612"/>
      <c r="UMR98" s="612"/>
      <c r="UMS98" s="612"/>
      <c r="UMT98" s="612"/>
      <c r="UMU98" s="612"/>
      <c r="UMV98" s="612"/>
      <c r="UMW98" s="612"/>
      <c r="UMX98" s="612"/>
      <c r="UMY98" s="612"/>
      <c r="UMZ98" s="612"/>
      <c r="UNA98" s="612"/>
      <c r="UNB98" s="612"/>
      <c r="UNC98" s="612"/>
      <c r="UND98" s="612"/>
      <c r="UNE98" s="612"/>
      <c r="UNF98" s="612"/>
      <c r="UNG98" s="612"/>
      <c r="UNH98" s="612"/>
      <c r="UNI98" s="612"/>
      <c r="UNJ98" s="612"/>
      <c r="UNK98" s="612"/>
      <c r="UNL98" s="612"/>
      <c r="UNM98" s="612"/>
      <c r="UNN98" s="612"/>
      <c r="UNO98" s="612"/>
      <c r="UNP98" s="612"/>
      <c r="UNQ98" s="612"/>
      <c r="UNR98" s="612"/>
      <c r="UNS98" s="612"/>
      <c r="UNT98" s="612"/>
      <c r="UNU98" s="612"/>
      <c r="UNV98" s="612"/>
      <c r="UNW98" s="612"/>
      <c r="UNX98" s="612"/>
      <c r="UNY98" s="612"/>
      <c r="UNZ98" s="612"/>
      <c r="UOA98" s="612"/>
      <c r="UOB98" s="612"/>
      <c r="UOC98" s="612"/>
      <c r="UOD98" s="612"/>
      <c r="UOE98" s="612"/>
      <c r="UOF98" s="612"/>
      <c r="UOG98" s="612"/>
      <c r="UOH98" s="612"/>
      <c r="UOI98" s="612"/>
      <c r="UOJ98" s="612"/>
      <c r="UOK98" s="612"/>
      <c r="UOL98" s="612"/>
      <c r="UOM98" s="612"/>
      <c r="UON98" s="612"/>
      <c r="UOO98" s="612"/>
      <c r="UOP98" s="612"/>
      <c r="UOQ98" s="612"/>
      <c r="UOR98" s="612"/>
      <c r="UOS98" s="612"/>
      <c r="UOT98" s="612"/>
      <c r="UOU98" s="612"/>
      <c r="UOV98" s="612"/>
      <c r="UOW98" s="612"/>
      <c r="UOX98" s="612"/>
      <c r="UOY98" s="612"/>
      <c r="UOZ98" s="612"/>
      <c r="UPA98" s="612"/>
      <c r="UPB98" s="612"/>
      <c r="UPC98" s="612"/>
      <c r="UPD98" s="612"/>
      <c r="UPE98" s="612"/>
      <c r="UPF98" s="612"/>
      <c r="UPG98" s="612"/>
      <c r="UPH98" s="612"/>
      <c r="UPI98" s="612"/>
      <c r="UPJ98" s="612"/>
      <c r="UPK98" s="612"/>
      <c r="UPL98" s="612"/>
      <c r="UPM98" s="612"/>
      <c r="UPN98" s="612"/>
      <c r="UPO98" s="612"/>
      <c r="UPP98" s="612"/>
      <c r="UPQ98" s="612"/>
      <c r="UPR98" s="612"/>
      <c r="UPS98" s="612"/>
      <c r="UPT98" s="612"/>
      <c r="UPU98" s="612"/>
      <c r="UPV98" s="612"/>
      <c r="UPW98" s="612"/>
      <c r="UPX98" s="612"/>
      <c r="UPY98" s="612"/>
      <c r="UPZ98" s="612"/>
      <c r="UQA98" s="612"/>
      <c r="UQB98" s="612"/>
      <c r="UQC98" s="612"/>
      <c r="UQD98" s="612"/>
      <c r="UQE98" s="612"/>
      <c r="UQF98" s="612"/>
      <c r="UQG98" s="612"/>
      <c r="UQH98" s="612"/>
      <c r="UQI98" s="612"/>
      <c r="UQJ98" s="612"/>
      <c r="UQK98" s="612"/>
      <c r="UQL98" s="612"/>
      <c r="UQM98" s="612"/>
      <c r="UQN98" s="612"/>
      <c r="UQO98" s="612"/>
      <c r="UQP98" s="612"/>
      <c r="UQQ98" s="612"/>
      <c r="UQR98" s="612"/>
      <c r="UQS98" s="612"/>
      <c r="UQT98" s="612"/>
      <c r="UQU98" s="612"/>
      <c r="UQV98" s="612"/>
      <c r="UQW98" s="612"/>
      <c r="UQX98" s="612"/>
      <c r="UQY98" s="612"/>
      <c r="UQZ98" s="612"/>
      <c r="URA98" s="612"/>
      <c r="URB98" s="612"/>
      <c r="URC98" s="612"/>
      <c r="URD98" s="612"/>
      <c r="URE98" s="612"/>
      <c r="URF98" s="612"/>
      <c r="URG98" s="612"/>
      <c r="URH98" s="612"/>
      <c r="URI98" s="612"/>
      <c r="URJ98" s="612"/>
      <c r="URK98" s="612"/>
      <c r="URL98" s="612"/>
      <c r="URM98" s="612"/>
      <c r="URN98" s="612"/>
      <c r="URO98" s="612"/>
      <c r="URP98" s="612"/>
      <c r="URQ98" s="612"/>
      <c r="URR98" s="612"/>
      <c r="URS98" s="612"/>
      <c r="URT98" s="612"/>
      <c r="URU98" s="612"/>
      <c r="URV98" s="612"/>
      <c r="URW98" s="612"/>
      <c r="URX98" s="612"/>
      <c r="URY98" s="612"/>
      <c r="URZ98" s="612"/>
      <c r="USA98" s="612"/>
      <c r="USB98" s="612"/>
      <c r="USC98" s="612"/>
      <c r="USD98" s="612"/>
      <c r="USE98" s="612"/>
      <c r="USF98" s="612"/>
      <c r="USG98" s="612"/>
      <c r="USH98" s="612"/>
      <c r="USI98" s="612"/>
      <c r="USJ98" s="612"/>
      <c r="USK98" s="612"/>
      <c r="USL98" s="612"/>
      <c r="USM98" s="612"/>
      <c r="USN98" s="612"/>
      <c r="USO98" s="612"/>
      <c r="USP98" s="612"/>
      <c r="USQ98" s="612"/>
      <c r="USR98" s="612"/>
      <c r="USS98" s="612"/>
      <c r="UST98" s="612"/>
      <c r="USU98" s="612"/>
      <c r="USV98" s="612"/>
      <c r="USW98" s="612"/>
      <c r="USX98" s="612"/>
      <c r="USY98" s="612"/>
      <c r="USZ98" s="612"/>
      <c r="UTA98" s="612"/>
      <c r="UTB98" s="612"/>
      <c r="UTC98" s="612"/>
      <c r="UTD98" s="612"/>
      <c r="UTE98" s="612"/>
      <c r="UTF98" s="612"/>
      <c r="UTG98" s="612"/>
      <c r="UTH98" s="612"/>
      <c r="UTI98" s="612"/>
      <c r="UTJ98" s="612"/>
      <c r="UTK98" s="612"/>
      <c r="UTL98" s="612"/>
      <c r="UTM98" s="612"/>
      <c r="UTN98" s="612"/>
      <c r="UTO98" s="612"/>
      <c r="UTP98" s="612"/>
      <c r="UTQ98" s="612"/>
      <c r="UTR98" s="612"/>
      <c r="UTS98" s="612"/>
      <c r="UTT98" s="612"/>
      <c r="UTU98" s="612"/>
      <c r="UTV98" s="612"/>
      <c r="UTW98" s="612"/>
      <c r="UTX98" s="612"/>
      <c r="UTY98" s="612"/>
      <c r="UTZ98" s="612"/>
      <c r="UUA98" s="612"/>
      <c r="UUB98" s="612"/>
      <c r="UUC98" s="612"/>
      <c r="UUD98" s="612"/>
      <c r="UUE98" s="612"/>
      <c r="UUF98" s="612"/>
      <c r="UUG98" s="612"/>
      <c r="UUH98" s="612"/>
      <c r="UUI98" s="612"/>
      <c r="UUJ98" s="612"/>
      <c r="UUK98" s="612"/>
      <c r="UUL98" s="612"/>
      <c r="UUM98" s="612"/>
      <c r="UUN98" s="612"/>
      <c r="UUO98" s="612"/>
      <c r="UUP98" s="612"/>
      <c r="UUQ98" s="612"/>
      <c r="UUR98" s="612"/>
      <c r="UUS98" s="612"/>
      <c r="UUT98" s="612"/>
      <c r="UUU98" s="612"/>
      <c r="UUV98" s="612"/>
      <c r="UUW98" s="612"/>
      <c r="UUX98" s="612"/>
      <c r="UUY98" s="612"/>
      <c r="UUZ98" s="612"/>
      <c r="UVA98" s="612"/>
      <c r="UVB98" s="612"/>
      <c r="UVC98" s="612"/>
      <c r="UVD98" s="612"/>
      <c r="UVE98" s="612"/>
      <c r="UVF98" s="612"/>
      <c r="UVG98" s="612"/>
      <c r="UVH98" s="612"/>
      <c r="UVI98" s="612"/>
      <c r="UVJ98" s="612"/>
      <c r="UVK98" s="612"/>
      <c r="UVL98" s="612"/>
      <c r="UVM98" s="612"/>
      <c r="UVN98" s="612"/>
      <c r="UVO98" s="612"/>
      <c r="UVP98" s="612"/>
      <c r="UVQ98" s="612"/>
      <c r="UVR98" s="612"/>
      <c r="UVS98" s="612"/>
      <c r="UVT98" s="612"/>
      <c r="UVU98" s="612"/>
      <c r="UVV98" s="612"/>
      <c r="UVW98" s="612"/>
      <c r="UVX98" s="612"/>
      <c r="UVY98" s="612"/>
      <c r="UVZ98" s="612"/>
      <c r="UWA98" s="612"/>
      <c r="UWB98" s="612"/>
      <c r="UWC98" s="612"/>
      <c r="UWD98" s="612"/>
      <c r="UWE98" s="612"/>
      <c r="UWF98" s="612"/>
      <c r="UWG98" s="612"/>
      <c r="UWH98" s="612"/>
      <c r="UWI98" s="612"/>
      <c r="UWJ98" s="612"/>
      <c r="UWK98" s="612"/>
      <c r="UWL98" s="612"/>
      <c r="UWM98" s="612"/>
      <c r="UWN98" s="612"/>
      <c r="UWO98" s="612"/>
      <c r="UWP98" s="612"/>
      <c r="UWQ98" s="612"/>
      <c r="UWR98" s="612"/>
      <c r="UWS98" s="612"/>
      <c r="UWT98" s="612"/>
      <c r="UWU98" s="612"/>
      <c r="UWV98" s="612"/>
      <c r="UWW98" s="612"/>
      <c r="UWX98" s="612"/>
      <c r="UWY98" s="612"/>
      <c r="UWZ98" s="612"/>
      <c r="UXA98" s="612"/>
      <c r="UXB98" s="612"/>
      <c r="UXC98" s="612"/>
      <c r="UXD98" s="612"/>
      <c r="UXE98" s="612"/>
      <c r="UXF98" s="612"/>
      <c r="UXG98" s="612"/>
      <c r="UXH98" s="612"/>
      <c r="UXI98" s="612"/>
      <c r="UXJ98" s="612"/>
      <c r="UXK98" s="612"/>
      <c r="UXL98" s="612"/>
      <c r="UXM98" s="612"/>
      <c r="UXN98" s="612"/>
      <c r="UXO98" s="612"/>
      <c r="UXP98" s="612"/>
      <c r="UXQ98" s="612"/>
      <c r="UXR98" s="612"/>
      <c r="UXS98" s="612"/>
      <c r="UXT98" s="612"/>
      <c r="UXU98" s="612"/>
      <c r="UXV98" s="612"/>
      <c r="UXW98" s="612"/>
      <c r="UXX98" s="612"/>
      <c r="UXY98" s="612"/>
      <c r="UXZ98" s="612"/>
      <c r="UYA98" s="612"/>
      <c r="UYB98" s="612"/>
      <c r="UYC98" s="612"/>
      <c r="UYD98" s="612"/>
      <c r="UYE98" s="612"/>
      <c r="UYF98" s="612"/>
      <c r="UYG98" s="612"/>
      <c r="UYH98" s="612"/>
      <c r="UYI98" s="612"/>
      <c r="UYJ98" s="612"/>
      <c r="UYK98" s="612"/>
      <c r="UYL98" s="612"/>
      <c r="UYM98" s="612"/>
      <c r="UYN98" s="612"/>
      <c r="UYO98" s="612"/>
      <c r="UYP98" s="612"/>
      <c r="UYQ98" s="612"/>
      <c r="UYR98" s="612"/>
      <c r="UYS98" s="612"/>
      <c r="UYT98" s="612"/>
      <c r="UYU98" s="612"/>
      <c r="UYV98" s="612"/>
      <c r="UYW98" s="612"/>
      <c r="UYX98" s="612"/>
      <c r="UYY98" s="612"/>
      <c r="UYZ98" s="612"/>
      <c r="UZA98" s="612"/>
      <c r="UZB98" s="612"/>
      <c r="UZC98" s="612"/>
      <c r="UZD98" s="612"/>
      <c r="UZE98" s="612"/>
      <c r="UZF98" s="612"/>
      <c r="UZG98" s="612"/>
      <c r="UZH98" s="612"/>
      <c r="UZI98" s="612"/>
      <c r="UZJ98" s="612"/>
      <c r="UZK98" s="612"/>
      <c r="UZL98" s="612"/>
      <c r="UZM98" s="612"/>
      <c r="UZN98" s="612"/>
      <c r="UZO98" s="612"/>
      <c r="UZP98" s="612"/>
      <c r="UZQ98" s="612"/>
      <c r="UZR98" s="612"/>
      <c r="UZS98" s="612"/>
      <c r="UZT98" s="612"/>
      <c r="UZU98" s="612"/>
      <c r="UZV98" s="612"/>
      <c r="UZW98" s="612"/>
      <c r="UZX98" s="612"/>
      <c r="UZY98" s="612"/>
      <c r="UZZ98" s="612"/>
      <c r="VAA98" s="612"/>
      <c r="VAB98" s="612"/>
      <c r="VAC98" s="612"/>
      <c r="VAD98" s="612"/>
      <c r="VAE98" s="612"/>
      <c r="VAF98" s="612"/>
      <c r="VAG98" s="612"/>
      <c r="VAH98" s="612"/>
      <c r="VAI98" s="612"/>
      <c r="VAJ98" s="612"/>
      <c r="VAK98" s="612"/>
      <c r="VAL98" s="612"/>
      <c r="VAM98" s="612"/>
      <c r="VAN98" s="612"/>
      <c r="VAO98" s="612"/>
      <c r="VAP98" s="612"/>
      <c r="VAQ98" s="612"/>
      <c r="VAR98" s="612"/>
      <c r="VAS98" s="612"/>
      <c r="VAT98" s="612"/>
      <c r="VAU98" s="612"/>
      <c r="VAV98" s="612"/>
      <c r="VAW98" s="612"/>
      <c r="VAX98" s="612"/>
      <c r="VAY98" s="612"/>
      <c r="VAZ98" s="612"/>
      <c r="VBA98" s="612"/>
      <c r="VBB98" s="612"/>
      <c r="VBC98" s="612"/>
      <c r="VBD98" s="612"/>
      <c r="VBE98" s="612"/>
      <c r="VBF98" s="612"/>
      <c r="VBG98" s="612"/>
      <c r="VBH98" s="612"/>
      <c r="VBI98" s="612"/>
      <c r="VBJ98" s="612"/>
      <c r="VBK98" s="612"/>
      <c r="VBL98" s="612"/>
      <c r="VBM98" s="612"/>
      <c r="VBN98" s="612"/>
      <c r="VBO98" s="612"/>
      <c r="VBP98" s="612"/>
      <c r="VBQ98" s="612"/>
      <c r="VBR98" s="612"/>
      <c r="VBS98" s="612"/>
      <c r="VBT98" s="612"/>
      <c r="VBU98" s="612"/>
      <c r="VBV98" s="612"/>
      <c r="VBW98" s="612"/>
      <c r="VBX98" s="612"/>
      <c r="VBY98" s="612"/>
      <c r="VBZ98" s="612"/>
      <c r="VCA98" s="612"/>
      <c r="VCB98" s="612"/>
      <c r="VCC98" s="612"/>
      <c r="VCD98" s="612"/>
      <c r="VCE98" s="612"/>
      <c r="VCF98" s="612"/>
      <c r="VCG98" s="612"/>
      <c r="VCH98" s="612"/>
      <c r="VCI98" s="612"/>
      <c r="VCJ98" s="612"/>
      <c r="VCK98" s="612"/>
      <c r="VCL98" s="612"/>
      <c r="VCM98" s="612"/>
      <c r="VCN98" s="612"/>
      <c r="VCO98" s="612"/>
      <c r="VCP98" s="612"/>
      <c r="VCQ98" s="612"/>
      <c r="VCR98" s="612"/>
      <c r="VCS98" s="612"/>
      <c r="VCT98" s="612"/>
      <c r="VCU98" s="612"/>
      <c r="VCV98" s="612"/>
      <c r="VCW98" s="612"/>
      <c r="VCX98" s="612"/>
      <c r="VCY98" s="612"/>
      <c r="VCZ98" s="612"/>
      <c r="VDA98" s="612"/>
      <c r="VDB98" s="612"/>
      <c r="VDC98" s="612"/>
      <c r="VDD98" s="612"/>
      <c r="VDE98" s="612"/>
      <c r="VDF98" s="612"/>
      <c r="VDG98" s="612"/>
      <c r="VDH98" s="612"/>
      <c r="VDI98" s="612"/>
      <c r="VDJ98" s="612"/>
      <c r="VDK98" s="612"/>
      <c r="VDL98" s="612"/>
      <c r="VDM98" s="612"/>
      <c r="VDN98" s="612"/>
      <c r="VDO98" s="612"/>
      <c r="VDP98" s="612"/>
      <c r="VDQ98" s="612"/>
      <c r="VDR98" s="612"/>
      <c r="VDS98" s="612"/>
      <c r="VDT98" s="612"/>
      <c r="VDU98" s="612"/>
      <c r="VDV98" s="612"/>
      <c r="VDW98" s="612"/>
      <c r="VDX98" s="612"/>
      <c r="VDY98" s="612"/>
      <c r="VDZ98" s="612"/>
      <c r="VEA98" s="612"/>
      <c r="VEB98" s="612"/>
      <c r="VEC98" s="612"/>
      <c r="VED98" s="612"/>
      <c r="VEE98" s="612"/>
      <c r="VEF98" s="612"/>
      <c r="VEG98" s="612"/>
      <c r="VEH98" s="612"/>
      <c r="VEI98" s="612"/>
      <c r="VEJ98" s="612"/>
      <c r="VEK98" s="612"/>
      <c r="VEL98" s="612"/>
      <c r="VEM98" s="612"/>
      <c r="VEN98" s="612"/>
      <c r="VEO98" s="612"/>
      <c r="VEP98" s="612"/>
      <c r="VEQ98" s="612"/>
      <c r="VER98" s="612"/>
      <c r="VES98" s="612"/>
      <c r="VET98" s="612"/>
      <c r="VEU98" s="612"/>
      <c r="VEV98" s="612"/>
      <c r="VEW98" s="612"/>
      <c r="VEX98" s="612"/>
      <c r="VEY98" s="612"/>
      <c r="VEZ98" s="612"/>
      <c r="VFA98" s="612"/>
      <c r="VFB98" s="612"/>
      <c r="VFC98" s="612"/>
      <c r="VFD98" s="612"/>
      <c r="VFE98" s="612"/>
      <c r="VFF98" s="612"/>
      <c r="VFG98" s="612"/>
      <c r="VFH98" s="612"/>
      <c r="VFI98" s="612"/>
      <c r="VFJ98" s="612"/>
      <c r="VFK98" s="612"/>
      <c r="VFL98" s="612"/>
      <c r="VFM98" s="612"/>
      <c r="VFN98" s="612"/>
      <c r="VFO98" s="612"/>
      <c r="VFP98" s="612"/>
      <c r="VFQ98" s="612"/>
      <c r="VFR98" s="612"/>
      <c r="VFS98" s="612"/>
      <c r="VFT98" s="612"/>
      <c r="VFU98" s="612"/>
      <c r="VFV98" s="612"/>
      <c r="VFW98" s="612"/>
      <c r="VFX98" s="612"/>
      <c r="VFY98" s="612"/>
      <c r="VFZ98" s="612"/>
      <c r="VGA98" s="612"/>
      <c r="VGB98" s="612"/>
      <c r="VGC98" s="612"/>
      <c r="VGD98" s="612"/>
      <c r="VGE98" s="612"/>
      <c r="VGF98" s="612"/>
      <c r="VGG98" s="612"/>
      <c r="VGH98" s="612"/>
      <c r="VGI98" s="612"/>
      <c r="VGJ98" s="612"/>
      <c r="VGK98" s="612"/>
      <c r="VGL98" s="612"/>
      <c r="VGM98" s="612"/>
      <c r="VGN98" s="612"/>
      <c r="VGO98" s="612"/>
      <c r="VGP98" s="612"/>
      <c r="VGQ98" s="612"/>
      <c r="VGR98" s="612"/>
      <c r="VGS98" s="612"/>
      <c r="VGT98" s="612"/>
      <c r="VGU98" s="612"/>
      <c r="VGV98" s="612"/>
      <c r="VGW98" s="612"/>
      <c r="VGX98" s="612"/>
      <c r="VGY98" s="612"/>
      <c r="VGZ98" s="612"/>
      <c r="VHA98" s="612"/>
      <c r="VHB98" s="612"/>
      <c r="VHC98" s="612"/>
      <c r="VHD98" s="612"/>
      <c r="VHE98" s="612"/>
      <c r="VHF98" s="612"/>
      <c r="VHG98" s="612"/>
      <c r="VHH98" s="612"/>
      <c r="VHI98" s="612"/>
      <c r="VHJ98" s="612"/>
      <c r="VHK98" s="612"/>
      <c r="VHL98" s="612"/>
      <c r="VHM98" s="612"/>
      <c r="VHN98" s="612"/>
      <c r="VHO98" s="612"/>
      <c r="VHP98" s="612"/>
      <c r="VHQ98" s="612"/>
      <c r="VHR98" s="612"/>
      <c r="VHS98" s="612"/>
      <c r="VHT98" s="612"/>
      <c r="VHU98" s="612"/>
      <c r="VHV98" s="612"/>
      <c r="VHW98" s="612"/>
      <c r="VHX98" s="612"/>
      <c r="VHY98" s="612"/>
      <c r="VHZ98" s="612"/>
      <c r="VIA98" s="612"/>
      <c r="VIB98" s="612"/>
      <c r="VIC98" s="612"/>
      <c r="VID98" s="612"/>
      <c r="VIE98" s="612"/>
      <c r="VIF98" s="612"/>
      <c r="VIG98" s="612"/>
      <c r="VIH98" s="612"/>
      <c r="VII98" s="612"/>
      <c r="VIJ98" s="612"/>
      <c r="VIK98" s="612"/>
      <c r="VIL98" s="612"/>
      <c r="VIM98" s="612"/>
      <c r="VIN98" s="612"/>
      <c r="VIO98" s="612"/>
      <c r="VIP98" s="612"/>
      <c r="VIQ98" s="612"/>
      <c r="VIR98" s="612"/>
      <c r="VIS98" s="612"/>
      <c r="VIT98" s="612"/>
      <c r="VIU98" s="612"/>
      <c r="VIV98" s="612"/>
      <c r="VIW98" s="612"/>
      <c r="VIX98" s="612"/>
      <c r="VIY98" s="612"/>
      <c r="VIZ98" s="612"/>
      <c r="VJA98" s="612"/>
      <c r="VJB98" s="612"/>
      <c r="VJC98" s="612"/>
      <c r="VJD98" s="612"/>
      <c r="VJE98" s="612"/>
      <c r="VJF98" s="612"/>
      <c r="VJG98" s="612"/>
      <c r="VJH98" s="612"/>
      <c r="VJI98" s="612"/>
      <c r="VJJ98" s="612"/>
      <c r="VJK98" s="612"/>
      <c r="VJL98" s="612"/>
      <c r="VJM98" s="612"/>
      <c r="VJN98" s="612"/>
      <c r="VJO98" s="612"/>
      <c r="VJP98" s="612"/>
      <c r="VJQ98" s="612"/>
      <c r="VJR98" s="612"/>
      <c r="VJS98" s="612"/>
      <c r="VJT98" s="612"/>
      <c r="VJU98" s="612"/>
      <c r="VJV98" s="612"/>
      <c r="VJW98" s="612"/>
      <c r="VJX98" s="612"/>
      <c r="VJY98" s="612"/>
      <c r="VJZ98" s="612"/>
      <c r="VKA98" s="612"/>
      <c r="VKB98" s="612"/>
      <c r="VKC98" s="612"/>
      <c r="VKD98" s="612"/>
      <c r="VKE98" s="612"/>
      <c r="VKF98" s="612"/>
      <c r="VKG98" s="612"/>
      <c r="VKH98" s="612"/>
      <c r="VKI98" s="612"/>
      <c r="VKJ98" s="612"/>
      <c r="VKK98" s="612"/>
      <c r="VKL98" s="612"/>
      <c r="VKM98" s="612"/>
      <c r="VKN98" s="612"/>
      <c r="VKO98" s="612"/>
      <c r="VKP98" s="612"/>
      <c r="VKQ98" s="612"/>
      <c r="VKR98" s="612"/>
      <c r="VKS98" s="612"/>
      <c r="VKT98" s="612"/>
      <c r="VKU98" s="612"/>
      <c r="VKV98" s="612"/>
      <c r="VKW98" s="612"/>
      <c r="VKX98" s="612"/>
      <c r="VKY98" s="612"/>
      <c r="VKZ98" s="612"/>
      <c r="VLA98" s="612"/>
      <c r="VLB98" s="612"/>
      <c r="VLC98" s="612"/>
      <c r="VLD98" s="612"/>
      <c r="VLE98" s="612"/>
      <c r="VLF98" s="612"/>
      <c r="VLG98" s="612"/>
      <c r="VLH98" s="612"/>
      <c r="VLI98" s="612"/>
      <c r="VLJ98" s="612"/>
      <c r="VLK98" s="612"/>
      <c r="VLL98" s="612"/>
      <c r="VLM98" s="612"/>
      <c r="VLN98" s="612"/>
      <c r="VLO98" s="612"/>
      <c r="VLP98" s="612"/>
      <c r="VLQ98" s="612"/>
      <c r="VLR98" s="612"/>
      <c r="VLS98" s="612"/>
      <c r="VLT98" s="612"/>
      <c r="VLU98" s="612"/>
      <c r="VLV98" s="612"/>
      <c r="VLW98" s="612"/>
      <c r="VLX98" s="612"/>
      <c r="VLY98" s="612"/>
      <c r="VLZ98" s="612"/>
      <c r="VMA98" s="612"/>
      <c r="VMB98" s="612"/>
      <c r="VMC98" s="612"/>
      <c r="VMD98" s="612"/>
      <c r="VME98" s="612"/>
      <c r="VMF98" s="612"/>
      <c r="VMG98" s="612"/>
      <c r="VMH98" s="612"/>
      <c r="VMI98" s="612"/>
      <c r="VMJ98" s="612"/>
      <c r="VMK98" s="612"/>
      <c r="VML98" s="612"/>
      <c r="VMM98" s="612"/>
      <c r="VMN98" s="612"/>
      <c r="VMO98" s="612"/>
      <c r="VMP98" s="612"/>
      <c r="VMQ98" s="612"/>
      <c r="VMR98" s="612"/>
      <c r="VMS98" s="612"/>
      <c r="VMT98" s="612"/>
      <c r="VMU98" s="612"/>
      <c r="VMV98" s="612"/>
      <c r="VMW98" s="612"/>
      <c r="VMX98" s="612"/>
      <c r="VMY98" s="612"/>
      <c r="VMZ98" s="612"/>
      <c r="VNA98" s="612"/>
      <c r="VNB98" s="612"/>
      <c r="VNC98" s="612"/>
      <c r="VND98" s="612"/>
      <c r="VNE98" s="612"/>
      <c r="VNF98" s="612"/>
      <c r="VNG98" s="612"/>
      <c r="VNH98" s="612"/>
      <c r="VNI98" s="612"/>
      <c r="VNJ98" s="612"/>
      <c r="VNK98" s="612"/>
      <c r="VNL98" s="612"/>
      <c r="VNM98" s="612"/>
      <c r="VNN98" s="612"/>
      <c r="VNO98" s="612"/>
      <c r="VNP98" s="612"/>
      <c r="VNQ98" s="612"/>
      <c r="VNR98" s="612"/>
      <c r="VNS98" s="612"/>
      <c r="VNT98" s="612"/>
      <c r="VNU98" s="612"/>
      <c r="VNV98" s="612"/>
      <c r="VNW98" s="612"/>
      <c r="VNX98" s="612"/>
      <c r="VNY98" s="612"/>
      <c r="VNZ98" s="612"/>
      <c r="VOA98" s="612"/>
      <c r="VOB98" s="612"/>
      <c r="VOC98" s="612"/>
      <c r="VOD98" s="612"/>
      <c r="VOE98" s="612"/>
      <c r="VOF98" s="612"/>
      <c r="VOG98" s="612"/>
      <c r="VOH98" s="612"/>
      <c r="VOI98" s="612"/>
      <c r="VOJ98" s="612"/>
      <c r="VOK98" s="612"/>
      <c r="VOL98" s="612"/>
      <c r="VOM98" s="612"/>
      <c r="VON98" s="612"/>
      <c r="VOO98" s="612"/>
      <c r="VOP98" s="612"/>
      <c r="VOQ98" s="612"/>
      <c r="VOR98" s="612"/>
      <c r="VOS98" s="612"/>
      <c r="VOT98" s="612"/>
      <c r="VOU98" s="612"/>
      <c r="VOV98" s="612"/>
      <c r="VOW98" s="612"/>
      <c r="VOX98" s="612"/>
      <c r="VOY98" s="612"/>
      <c r="VOZ98" s="612"/>
      <c r="VPA98" s="612"/>
      <c r="VPB98" s="612"/>
      <c r="VPC98" s="612"/>
      <c r="VPD98" s="612"/>
      <c r="VPE98" s="612"/>
      <c r="VPF98" s="612"/>
      <c r="VPG98" s="612"/>
      <c r="VPH98" s="612"/>
      <c r="VPI98" s="612"/>
      <c r="VPJ98" s="612"/>
      <c r="VPK98" s="612"/>
      <c r="VPL98" s="612"/>
      <c r="VPM98" s="612"/>
      <c r="VPN98" s="612"/>
      <c r="VPO98" s="612"/>
      <c r="VPP98" s="612"/>
      <c r="VPQ98" s="612"/>
      <c r="VPR98" s="612"/>
      <c r="VPS98" s="612"/>
      <c r="VPT98" s="612"/>
      <c r="VPU98" s="612"/>
      <c r="VPV98" s="612"/>
      <c r="VPW98" s="612"/>
      <c r="VPX98" s="612"/>
      <c r="VPY98" s="612"/>
      <c r="VPZ98" s="612"/>
      <c r="VQA98" s="612"/>
      <c r="VQB98" s="612"/>
      <c r="VQC98" s="612"/>
      <c r="VQD98" s="612"/>
      <c r="VQE98" s="612"/>
      <c r="VQF98" s="612"/>
      <c r="VQG98" s="612"/>
      <c r="VQH98" s="612"/>
      <c r="VQI98" s="612"/>
      <c r="VQJ98" s="612"/>
      <c r="VQK98" s="612"/>
      <c r="VQL98" s="612"/>
      <c r="VQM98" s="612"/>
      <c r="VQN98" s="612"/>
      <c r="VQO98" s="612"/>
      <c r="VQP98" s="612"/>
      <c r="VQQ98" s="612"/>
      <c r="VQR98" s="612"/>
      <c r="VQS98" s="612"/>
      <c r="VQT98" s="612"/>
      <c r="VQU98" s="612"/>
      <c r="VQV98" s="612"/>
      <c r="VQW98" s="612"/>
      <c r="VQX98" s="612"/>
      <c r="VQY98" s="612"/>
      <c r="VQZ98" s="612"/>
      <c r="VRA98" s="612"/>
      <c r="VRB98" s="612"/>
      <c r="VRC98" s="612"/>
      <c r="VRD98" s="612"/>
      <c r="VRE98" s="612"/>
      <c r="VRF98" s="612"/>
      <c r="VRG98" s="612"/>
      <c r="VRH98" s="612"/>
      <c r="VRI98" s="612"/>
      <c r="VRJ98" s="612"/>
      <c r="VRK98" s="612"/>
      <c r="VRL98" s="612"/>
      <c r="VRM98" s="612"/>
      <c r="VRN98" s="612"/>
      <c r="VRO98" s="612"/>
      <c r="VRP98" s="612"/>
      <c r="VRQ98" s="612"/>
      <c r="VRR98" s="612"/>
      <c r="VRS98" s="612"/>
      <c r="VRT98" s="612"/>
      <c r="VRU98" s="612"/>
      <c r="VRV98" s="612"/>
      <c r="VRW98" s="612"/>
      <c r="VRX98" s="612"/>
      <c r="VRY98" s="612"/>
      <c r="VRZ98" s="612"/>
      <c r="VSA98" s="612"/>
      <c r="VSB98" s="612"/>
      <c r="VSC98" s="612"/>
      <c r="VSD98" s="612"/>
      <c r="VSE98" s="612"/>
      <c r="VSF98" s="612"/>
      <c r="VSG98" s="612"/>
      <c r="VSH98" s="612"/>
      <c r="VSI98" s="612"/>
      <c r="VSJ98" s="612"/>
      <c r="VSK98" s="612"/>
      <c r="VSL98" s="612"/>
      <c r="VSM98" s="612"/>
      <c r="VSN98" s="612"/>
      <c r="VSO98" s="612"/>
      <c r="VSP98" s="612"/>
      <c r="VSQ98" s="612"/>
      <c r="VSR98" s="612"/>
      <c r="VSS98" s="612"/>
      <c r="VST98" s="612"/>
      <c r="VSU98" s="612"/>
      <c r="VSV98" s="612"/>
      <c r="VSW98" s="612"/>
      <c r="VSX98" s="612"/>
      <c r="VSY98" s="612"/>
      <c r="VSZ98" s="612"/>
      <c r="VTA98" s="612"/>
      <c r="VTB98" s="612"/>
      <c r="VTC98" s="612"/>
      <c r="VTD98" s="612"/>
      <c r="VTE98" s="612"/>
      <c r="VTF98" s="612"/>
      <c r="VTG98" s="612"/>
      <c r="VTH98" s="612"/>
      <c r="VTI98" s="612"/>
      <c r="VTJ98" s="612"/>
      <c r="VTK98" s="612"/>
      <c r="VTL98" s="612"/>
      <c r="VTM98" s="612"/>
      <c r="VTN98" s="612"/>
      <c r="VTO98" s="612"/>
      <c r="VTP98" s="612"/>
      <c r="VTQ98" s="612"/>
      <c r="VTR98" s="612"/>
      <c r="VTS98" s="612"/>
      <c r="VTT98" s="612"/>
      <c r="VTU98" s="612"/>
      <c r="VTV98" s="612"/>
      <c r="VTW98" s="612"/>
      <c r="VTX98" s="612"/>
      <c r="VTY98" s="612"/>
      <c r="VTZ98" s="612"/>
      <c r="VUA98" s="612"/>
      <c r="VUB98" s="612"/>
      <c r="VUC98" s="612"/>
      <c r="VUD98" s="612"/>
      <c r="VUE98" s="612"/>
      <c r="VUF98" s="612"/>
      <c r="VUG98" s="612"/>
      <c r="VUH98" s="612"/>
      <c r="VUI98" s="612"/>
      <c r="VUJ98" s="612"/>
      <c r="VUK98" s="612"/>
      <c r="VUL98" s="612"/>
      <c r="VUM98" s="612"/>
      <c r="VUN98" s="612"/>
      <c r="VUO98" s="612"/>
      <c r="VUP98" s="612"/>
      <c r="VUQ98" s="612"/>
      <c r="VUR98" s="612"/>
      <c r="VUS98" s="612"/>
      <c r="VUT98" s="612"/>
      <c r="VUU98" s="612"/>
      <c r="VUV98" s="612"/>
      <c r="VUW98" s="612"/>
      <c r="VUX98" s="612"/>
      <c r="VUY98" s="612"/>
      <c r="VUZ98" s="612"/>
      <c r="VVA98" s="612"/>
      <c r="VVB98" s="612"/>
      <c r="VVC98" s="612"/>
      <c r="VVD98" s="612"/>
      <c r="VVE98" s="612"/>
      <c r="VVF98" s="612"/>
      <c r="VVG98" s="612"/>
      <c r="VVH98" s="612"/>
      <c r="VVI98" s="612"/>
      <c r="VVJ98" s="612"/>
      <c r="VVK98" s="612"/>
      <c r="VVL98" s="612"/>
      <c r="VVM98" s="612"/>
      <c r="VVN98" s="612"/>
      <c r="VVO98" s="612"/>
      <c r="VVP98" s="612"/>
      <c r="VVQ98" s="612"/>
      <c r="VVR98" s="612"/>
      <c r="VVS98" s="612"/>
      <c r="VVT98" s="612"/>
      <c r="VVU98" s="612"/>
      <c r="VVV98" s="612"/>
      <c r="VVW98" s="612"/>
      <c r="VVX98" s="612"/>
      <c r="VVY98" s="612"/>
      <c r="VVZ98" s="612"/>
      <c r="VWA98" s="612"/>
      <c r="VWB98" s="612"/>
      <c r="VWC98" s="612"/>
      <c r="VWD98" s="612"/>
      <c r="VWE98" s="612"/>
      <c r="VWF98" s="612"/>
      <c r="VWG98" s="612"/>
      <c r="VWH98" s="612"/>
      <c r="VWI98" s="612"/>
      <c r="VWJ98" s="612"/>
      <c r="VWK98" s="612"/>
      <c r="VWL98" s="612"/>
      <c r="VWM98" s="612"/>
      <c r="VWN98" s="612"/>
      <c r="VWO98" s="612"/>
      <c r="VWP98" s="612"/>
      <c r="VWQ98" s="612"/>
      <c r="VWR98" s="612"/>
      <c r="VWS98" s="612"/>
      <c r="VWT98" s="612"/>
      <c r="VWU98" s="612"/>
      <c r="VWV98" s="612"/>
      <c r="VWW98" s="612"/>
      <c r="VWX98" s="612"/>
      <c r="VWY98" s="612"/>
      <c r="VWZ98" s="612"/>
      <c r="VXA98" s="612"/>
      <c r="VXB98" s="612"/>
      <c r="VXC98" s="612"/>
      <c r="VXD98" s="612"/>
      <c r="VXE98" s="612"/>
      <c r="VXF98" s="612"/>
      <c r="VXG98" s="612"/>
      <c r="VXH98" s="612"/>
      <c r="VXI98" s="612"/>
      <c r="VXJ98" s="612"/>
      <c r="VXK98" s="612"/>
      <c r="VXL98" s="612"/>
      <c r="VXM98" s="612"/>
      <c r="VXN98" s="612"/>
      <c r="VXO98" s="612"/>
      <c r="VXP98" s="612"/>
      <c r="VXQ98" s="612"/>
      <c r="VXR98" s="612"/>
      <c r="VXS98" s="612"/>
      <c r="VXT98" s="612"/>
      <c r="VXU98" s="612"/>
      <c r="VXV98" s="612"/>
      <c r="VXW98" s="612"/>
      <c r="VXX98" s="612"/>
      <c r="VXY98" s="612"/>
      <c r="VXZ98" s="612"/>
      <c r="VYA98" s="612"/>
      <c r="VYB98" s="612"/>
      <c r="VYC98" s="612"/>
      <c r="VYD98" s="612"/>
      <c r="VYE98" s="612"/>
      <c r="VYF98" s="612"/>
      <c r="VYG98" s="612"/>
      <c r="VYH98" s="612"/>
      <c r="VYI98" s="612"/>
      <c r="VYJ98" s="612"/>
      <c r="VYK98" s="612"/>
      <c r="VYL98" s="612"/>
      <c r="VYM98" s="612"/>
      <c r="VYN98" s="612"/>
      <c r="VYO98" s="612"/>
      <c r="VYP98" s="612"/>
      <c r="VYQ98" s="612"/>
      <c r="VYR98" s="612"/>
      <c r="VYS98" s="612"/>
      <c r="VYT98" s="612"/>
      <c r="VYU98" s="612"/>
      <c r="VYV98" s="612"/>
      <c r="VYW98" s="612"/>
      <c r="VYX98" s="612"/>
      <c r="VYY98" s="612"/>
      <c r="VYZ98" s="612"/>
      <c r="VZA98" s="612"/>
      <c r="VZB98" s="612"/>
      <c r="VZC98" s="612"/>
      <c r="VZD98" s="612"/>
      <c r="VZE98" s="612"/>
      <c r="VZF98" s="612"/>
      <c r="VZG98" s="612"/>
      <c r="VZH98" s="612"/>
      <c r="VZI98" s="612"/>
      <c r="VZJ98" s="612"/>
      <c r="VZK98" s="612"/>
      <c r="VZL98" s="612"/>
      <c r="VZM98" s="612"/>
      <c r="VZN98" s="612"/>
      <c r="VZO98" s="612"/>
      <c r="VZP98" s="612"/>
      <c r="VZQ98" s="612"/>
      <c r="VZR98" s="612"/>
      <c r="VZS98" s="612"/>
      <c r="VZT98" s="612"/>
      <c r="VZU98" s="612"/>
      <c r="VZV98" s="612"/>
      <c r="VZW98" s="612"/>
      <c r="VZX98" s="612"/>
      <c r="VZY98" s="612"/>
      <c r="VZZ98" s="612"/>
      <c r="WAA98" s="612"/>
      <c r="WAB98" s="612"/>
      <c r="WAC98" s="612"/>
      <c r="WAD98" s="612"/>
      <c r="WAE98" s="612"/>
      <c r="WAF98" s="612"/>
      <c r="WAG98" s="612"/>
      <c r="WAH98" s="612"/>
      <c r="WAI98" s="612"/>
      <c r="WAJ98" s="612"/>
      <c r="WAK98" s="612"/>
      <c r="WAL98" s="612"/>
      <c r="WAM98" s="612"/>
      <c r="WAN98" s="612"/>
      <c r="WAO98" s="612"/>
      <c r="WAP98" s="612"/>
      <c r="WAQ98" s="612"/>
      <c r="WAR98" s="612"/>
      <c r="WAS98" s="612"/>
      <c r="WAT98" s="612"/>
      <c r="WAU98" s="612"/>
      <c r="WAV98" s="612"/>
      <c r="WAW98" s="612"/>
      <c r="WAX98" s="612"/>
      <c r="WAY98" s="612"/>
      <c r="WAZ98" s="612"/>
      <c r="WBA98" s="612"/>
      <c r="WBB98" s="612"/>
      <c r="WBC98" s="612"/>
      <c r="WBD98" s="612"/>
      <c r="WBE98" s="612"/>
      <c r="WBF98" s="612"/>
      <c r="WBG98" s="612"/>
      <c r="WBH98" s="612"/>
      <c r="WBI98" s="612"/>
      <c r="WBJ98" s="612"/>
      <c r="WBK98" s="612"/>
      <c r="WBL98" s="612"/>
      <c r="WBM98" s="612"/>
      <c r="WBN98" s="612"/>
      <c r="WBO98" s="612"/>
      <c r="WBP98" s="612"/>
      <c r="WBQ98" s="612"/>
      <c r="WBR98" s="612"/>
      <c r="WBS98" s="612"/>
      <c r="WBT98" s="612"/>
      <c r="WBU98" s="612"/>
      <c r="WBV98" s="612"/>
      <c r="WBW98" s="612"/>
      <c r="WBX98" s="612"/>
      <c r="WBY98" s="612"/>
      <c r="WBZ98" s="612"/>
      <c r="WCA98" s="612"/>
      <c r="WCB98" s="612"/>
      <c r="WCC98" s="612"/>
      <c r="WCD98" s="612"/>
      <c r="WCE98" s="612"/>
      <c r="WCF98" s="612"/>
      <c r="WCG98" s="612"/>
      <c r="WCH98" s="612"/>
      <c r="WCI98" s="612"/>
      <c r="WCJ98" s="612"/>
      <c r="WCK98" s="612"/>
      <c r="WCL98" s="612"/>
      <c r="WCM98" s="612"/>
      <c r="WCN98" s="612"/>
      <c r="WCO98" s="612"/>
      <c r="WCP98" s="612"/>
      <c r="WCQ98" s="612"/>
      <c r="WCR98" s="612"/>
      <c r="WCS98" s="612"/>
      <c r="WCT98" s="612"/>
      <c r="WCU98" s="612"/>
      <c r="WCV98" s="612"/>
      <c r="WCW98" s="612"/>
      <c r="WCX98" s="612"/>
      <c r="WCY98" s="612"/>
      <c r="WCZ98" s="612"/>
      <c r="WDA98" s="612"/>
      <c r="WDB98" s="612"/>
      <c r="WDC98" s="612"/>
      <c r="WDD98" s="612"/>
      <c r="WDE98" s="612"/>
      <c r="WDF98" s="612"/>
      <c r="WDG98" s="612"/>
      <c r="WDH98" s="612"/>
      <c r="WDI98" s="612"/>
      <c r="WDJ98" s="612"/>
      <c r="WDK98" s="612"/>
      <c r="WDL98" s="612"/>
      <c r="WDM98" s="612"/>
      <c r="WDN98" s="612"/>
      <c r="WDO98" s="612"/>
      <c r="WDP98" s="612"/>
      <c r="WDQ98" s="612"/>
      <c r="WDR98" s="612"/>
      <c r="WDS98" s="612"/>
      <c r="WDT98" s="612"/>
      <c r="WDU98" s="612"/>
      <c r="WDV98" s="612"/>
      <c r="WDW98" s="612"/>
      <c r="WDX98" s="612"/>
      <c r="WDY98" s="612"/>
      <c r="WDZ98" s="612"/>
      <c r="WEA98" s="612"/>
      <c r="WEB98" s="612"/>
      <c r="WEC98" s="612"/>
      <c r="WED98" s="612"/>
      <c r="WEE98" s="612"/>
      <c r="WEF98" s="612"/>
      <c r="WEG98" s="612"/>
      <c r="WEH98" s="612"/>
      <c r="WEI98" s="612"/>
      <c r="WEJ98" s="612"/>
      <c r="WEK98" s="612"/>
      <c r="WEL98" s="612"/>
      <c r="WEM98" s="612"/>
      <c r="WEN98" s="612"/>
      <c r="WEO98" s="612"/>
      <c r="WEP98" s="612"/>
      <c r="WEQ98" s="612"/>
      <c r="WER98" s="612"/>
      <c r="WES98" s="612"/>
      <c r="WET98" s="612"/>
      <c r="WEU98" s="612"/>
      <c r="WEV98" s="612"/>
      <c r="WEW98" s="612"/>
      <c r="WEX98" s="612"/>
      <c r="WEY98" s="612"/>
      <c r="WEZ98" s="612"/>
      <c r="WFA98" s="612"/>
      <c r="WFB98" s="612"/>
      <c r="WFC98" s="612"/>
      <c r="WFD98" s="612"/>
      <c r="WFE98" s="612"/>
      <c r="WFF98" s="612"/>
      <c r="WFG98" s="612"/>
      <c r="WFH98" s="612"/>
      <c r="WFI98" s="612"/>
      <c r="WFJ98" s="612"/>
      <c r="WFK98" s="612"/>
      <c r="WFL98" s="612"/>
      <c r="WFM98" s="612"/>
      <c r="WFN98" s="612"/>
      <c r="WFO98" s="612"/>
      <c r="WFP98" s="612"/>
      <c r="WFQ98" s="612"/>
      <c r="WFR98" s="612"/>
      <c r="WFS98" s="612"/>
      <c r="WFT98" s="612"/>
      <c r="WFU98" s="612"/>
      <c r="WFV98" s="612"/>
      <c r="WFW98" s="612"/>
      <c r="WFX98" s="612"/>
      <c r="WFY98" s="612"/>
      <c r="WFZ98" s="612"/>
      <c r="WGA98" s="612"/>
      <c r="WGB98" s="612"/>
      <c r="WGC98" s="612"/>
      <c r="WGD98" s="612"/>
      <c r="WGE98" s="612"/>
      <c r="WGF98" s="612"/>
      <c r="WGG98" s="612"/>
      <c r="WGH98" s="612"/>
      <c r="WGI98" s="612"/>
      <c r="WGJ98" s="612"/>
      <c r="WGK98" s="612"/>
      <c r="WGL98" s="612"/>
      <c r="WGM98" s="612"/>
      <c r="WGN98" s="612"/>
      <c r="WGO98" s="612"/>
      <c r="WGP98" s="612"/>
      <c r="WGQ98" s="612"/>
      <c r="WGR98" s="612"/>
      <c r="WGS98" s="612"/>
      <c r="WGT98" s="612"/>
      <c r="WGU98" s="612"/>
      <c r="WGV98" s="612"/>
      <c r="WGW98" s="612"/>
      <c r="WGX98" s="612"/>
      <c r="WGY98" s="612"/>
      <c r="WGZ98" s="612"/>
      <c r="WHA98" s="612"/>
      <c r="WHB98" s="612"/>
      <c r="WHC98" s="612"/>
      <c r="WHD98" s="612"/>
      <c r="WHE98" s="612"/>
      <c r="WHF98" s="612"/>
      <c r="WHG98" s="612"/>
      <c r="WHH98" s="612"/>
      <c r="WHI98" s="612"/>
      <c r="WHJ98" s="612"/>
      <c r="WHK98" s="612"/>
      <c r="WHL98" s="612"/>
      <c r="WHM98" s="612"/>
      <c r="WHN98" s="612"/>
      <c r="WHO98" s="612"/>
      <c r="WHP98" s="612"/>
      <c r="WHQ98" s="612"/>
      <c r="WHR98" s="612"/>
      <c r="WHS98" s="612"/>
      <c r="WHT98" s="612"/>
      <c r="WHU98" s="612"/>
      <c r="WHV98" s="612"/>
      <c r="WHW98" s="612"/>
      <c r="WHX98" s="612"/>
      <c r="WHY98" s="612"/>
      <c r="WHZ98" s="612"/>
      <c r="WIA98" s="612"/>
      <c r="WIB98" s="612"/>
      <c r="WIC98" s="612"/>
      <c r="WID98" s="612"/>
      <c r="WIE98" s="612"/>
      <c r="WIF98" s="612"/>
      <c r="WIG98" s="612"/>
      <c r="WIH98" s="612"/>
      <c r="WII98" s="612"/>
      <c r="WIJ98" s="612"/>
      <c r="WIK98" s="612"/>
      <c r="WIL98" s="612"/>
      <c r="WIM98" s="612"/>
      <c r="WIN98" s="612"/>
      <c r="WIO98" s="612"/>
      <c r="WIP98" s="612"/>
      <c r="WIQ98" s="612"/>
      <c r="WIR98" s="612"/>
      <c r="WIS98" s="612"/>
      <c r="WIT98" s="612"/>
      <c r="WIU98" s="612"/>
      <c r="WIV98" s="612"/>
      <c r="WIW98" s="612"/>
      <c r="WIX98" s="612"/>
      <c r="WIY98" s="612"/>
      <c r="WIZ98" s="612"/>
      <c r="WJA98" s="612"/>
      <c r="WJB98" s="612"/>
      <c r="WJC98" s="612"/>
      <c r="WJD98" s="612"/>
      <c r="WJE98" s="612"/>
      <c r="WJF98" s="612"/>
      <c r="WJG98" s="612"/>
      <c r="WJH98" s="612"/>
      <c r="WJI98" s="612"/>
      <c r="WJJ98" s="612"/>
      <c r="WJK98" s="612"/>
      <c r="WJL98" s="612"/>
      <c r="WJM98" s="612"/>
      <c r="WJN98" s="612"/>
      <c r="WJO98" s="612"/>
      <c r="WJP98" s="612"/>
      <c r="WJQ98" s="612"/>
      <c r="WJR98" s="612"/>
      <c r="WJS98" s="612"/>
      <c r="WJT98" s="612"/>
      <c r="WJU98" s="612"/>
      <c r="WJV98" s="612"/>
      <c r="WJW98" s="612"/>
      <c r="WJX98" s="612"/>
      <c r="WJY98" s="612"/>
      <c r="WJZ98" s="612"/>
      <c r="WKA98" s="612"/>
      <c r="WKB98" s="612"/>
      <c r="WKC98" s="612"/>
      <c r="WKD98" s="612"/>
      <c r="WKE98" s="612"/>
      <c r="WKF98" s="612"/>
      <c r="WKG98" s="612"/>
      <c r="WKH98" s="612"/>
      <c r="WKI98" s="612"/>
      <c r="WKJ98" s="612"/>
      <c r="WKK98" s="612"/>
      <c r="WKL98" s="612"/>
      <c r="WKM98" s="612"/>
      <c r="WKN98" s="612"/>
      <c r="WKO98" s="612"/>
      <c r="WKP98" s="612"/>
      <c r="WKQ98" s="612"/>
      <c r="WKR98" s="612"/>
      <c r="WKS98" s="612"/>
      <c r="WKT98" s="612"/>
      <c r="WKU98" s="612"/>
      <c r="WKV98" s="612"/>
      <c r="WKW98" s="612"/>
      <c r="WKX98" s="612"/>
      <c r="WKY98" s="612"/>
      <c r="WKZ98" s="612"/>
      <c r="WLA98" s="612"/>
      <c r="WLB98" s="612"/>
      <c r="WLC98" s="612"/>
      <c r="WLD98" s="612"/>
      <c r="WLE98" s="612"/>
      <c r="WLF98" s="612"/>
      <c r="WLG98" s="612"/>
      <c r="WLH98" s="612"/>
      <c r="WLI98" s="612"/>
      <c r="WLJ98" s="612"/>
      <c r="WLK98" s="612"/>
      <c r="WLL98" s="612"/>
      <c r="WLM98" s="612"/>
      <c r="WLN98" s="612"/>
      <c r="WLO98" s="612"/>
      <c r="WLP98" s="612"/>
      <c r="WLQ98" s="612"/>
      <c r="WLR98" s="612"/>
      <c r="WLS98" s="612"/>
      <c r="WLT98" s="612"/>
      <c r="WLU98" s="612"/>
      <c r="WLV98" s="612"/>
      <c r="WLW98" s="612"/>
      <c r="WLX98" s="612"/>
      <c r="WLY98" s="612"/>
      <c r="WLZ98" s="612"/>
      <c r="WMA98" s="612"/>
      <c r="WMB98" s="612"/>
      <c r="WMC98" s="612"/>
      <c r="WMD98" s="612"/>
      <c r="WME98" s="612"/>
      <c r="WMF98" s="612"/>
      <c r="WMG98" s="612"/>
      <c r="WMH98" s="612"/>
      <c r="WMI98" s="612"/>
      <c r="WMJ98" s="612"/>
      <c r="WMK98" s="612"/>
      <c r="WML98" s="612"/>
      <c r="WMM98" s="612"/>
      <c r="WMN98" s="612"/>
      <c r="WMO98" s="612"/>
      <c r="WMP98" s="612"/>
      <c r="WMQ98" s="612"/>
      <c r="WMR98" s="612"/>
      <c r="WMS98" s="612"/>
      <c r="WMT98" s="612"/>
      <c r="WMU98" s="612"/>
      <c r="WMV98" s="612"/>
      <c r="WMW98" s="612"/>
      <c r="WMX98" s="612"/>
      <c r="WMY98" s="612"/>
      <c r="WMZ98" s="612"/>
      <c r="WNA98" s="612"/>
      <c r="WNB98" s="612"/>
      <c r="WNC98" s="612"/>
      <c r="WND98" s="612"/>
      <c r="WNE98" s="612"/>
      <c r="WNF98" s="612"/>
      <c r="WNG98" s="612"/>
      <c r="WNH98" s="612"/>
      <c r="WNI98" s="612"/>
      <c r="WNJ98" s="612"/>
      <c r="WNK98" s="612"/>
      <c r="WNL98" s="612"/>
      <c r="WNM98" s="612"/>
      <c r="WNN98" s="612"/>
      <c r="WNO98" s="612"/>
      <c r="WNP98" s="612"/>
      <c r="WNQ98" s="612"/>
      <c r="WNR98" s="612"/>
      <c r="WNS98" s="612"/>
      <c r="WNT98" s="612"/>
      <c r="WNU98" s="612"/>
      <c r="WNV98" s="612"/>
      <c r="WNW98" s="612"/>
      <c r="WNX98" s="612"/>
      <c r="WNY98" s="612"/>
      <c r="WNZ98" s="612"/>
      <c r="WOA98" s="612"/>
      <c r="WOB98" s="612"/>
      <c r="WOC98" s="612"/>
      <c r="WOD98" s="612"/>
      <c r="WOE98" s="612"/>
      <c r="WOF98" s="612"/>
      <c r="WOG98" s="612"/>
      <c r="WOH98" s="612"/>
      <c r="WOI98" s="612"/>
      <c r="WOJ98" s="612"/>
      <c r="WOK98" s="612"/>
      <c r="WOL98" s="612"/>
      <c r="WOM98" s="612"/>
      <c r="WON98" s="612"/>
      <c r="WOO98" s="612"/>
      <c r="WOP98" s="612"/>
      <c r="WOQ98" s="612"/>
      <c r="WOR98" s="612"/>
      <c r="WOS98" s="612"/>
      <c r="WOT98" s="612"/>
      <c r="WOU98" s="612"/>
      <c r="WOV98" s="612"/>
      <c r="WOW98" s="612"/>
      <c r="WOX98" s="612"/>
      <c r="WOY98" s="612"/>
      <c r="WOZ98" s="612"/>
      <c r="WPA98" s="612"/>
      <c r="WPB98" s="612"/>
      <c r="WPC98" s="612"/>
      <c r="WPD98" s="612"/>
      <c r="WPE98" s="612"/>
      <c r="WPF98" s="612"/>
      <c r="WPG98" s="612"/>
      <c r="WPH98" s="612"/>
      <c r="WPI98" s="612"/>
      <c r="WPJ98" s="612"/>
      <c r="WPK98" s="612"/>
      <c r="WPL98" s="612"/>
      <c r="WPM98" s="612"/>
      <c r="WPN98" s="612"/>
      <c r="WPO98" s="612"/>
      <c r="WPP98" s="612"/>
      <c r="WPQ98" s="612"/>
      <c r="WPR98" s="612"/>
      <c r="WPS98" s="612"/>
      <c r="WPT98" s="612"/>
      <c r="WPU98" s="612"/>
      <c r="WPV98" s="612"/>
      <c r="WPW98" s="612"/>
      <c r="WPX98" s="612"/>
      <c r="WPY98" s="612"/>
      <c r="WPZ98" s="612"/>
      <c r="WQA98" s="612"/>
      <c r="WQB98" s="612"/>
      <c r="WQC98" s="612"/>
      <c r="WQD98" s="612"/>
      <c r="WQE98" s="612"/>
      <c r="WQF98" s="612"/>
      <c r="WQG98" s="612"/>
      <c r="WQH98" s="612"/>
      <c r="WQI98" s="612"/>
      <c r="WQJ98" s="612"/>
      <c r="WQK98" s="612"/>
      <c r="WQL98" s="612"/>
      <c r="WQM98" s="612"/>
      <c r="WQN98" s="612"/>
      <c r="WQO98" s="612"/>
      <c r="WQP98" s="612"/>
      <c r="WQQ98" s="612"/>
      <c r="WQR98" s="612"/>
      <c r="WQS98" s="612"/>
      <c r="WQT98" s="612"/>
      <c r="WQU98" s="612"/>
      <c r="WQV98" s="612"/>
      <c r="WQW98" s="612"/>
      <c r="WQX98" s="612"/>
      <c r="WQY98" s="612"/>
      <c r="WQZ98" s="612"/>
      <c r="WRA98" s="612"/>
      <c r="WRB98" s="612"/>
      <c r="WRC98" s="612"/>
      <c r="WRD98" s="612"/>
      <c r="WRE98" s="612"/>
      <c r="WRF98" s="612"/>
      <c r="WRG98" s="612"/>
      <c r="WRH98" s="612"/>
      <c r="WRI98" s="612"/>
      <c r="WRJ98" s="612"/>
      <c r="WRK98" s="612"/>
      <c r="WRL98" s="612"/>
      <c r="WRM98" s="612"/>
      <c r="WRN98" s="612"/>
      <c r="WRO98" s="612"/>
      <c r="WRP98" s="612"/>
      <c r="WRQ98" s="612"/>
      <c r="WRR98" s="612"/>
      <c r="WRS98" s="612"/>
      <c r="WRT98" s="612"/>
      <c r="WRU98" s="612"/>
      <c r="WRV98" s="612"/>
      <c r="WRW98" s="612"/>
      <c r="WRX98" s="612"/>
      <c r="WRY98" s="612"/>
      <c r="WRZ98" s="612"/>
      <c r="WSA98" s="612"/>
      <c r="WSB98" s="612"/>
      <c r="WSC98" s="612"/>
      <c r="WSD98" s="612"/>
      <c r="WSE98" s="612"/>
      <c r="WSF98" s="612"/>
      <c r="WSG98" s="612"/>
      <c r="WSH98" s="612"/>
      <c r="WSI98" s="612"/>
      <c r="WSJ98" s="612"/>
      <c r="WSK98" s="612"/>
      <c r="WSL98" s="612"/>
      <c r="WSM98" s="612"/>
      <c r="WSN98" s="612"/>
      <c r="WSO98" s="612"/>
      <c r="WSP98" s="612"/>
      <c r="WSQ98" s="612"/>
      <c r="WSR98" s="612"/>
      <c r="WSS98" s="612"/>
      <c r="WST98" s="612"/>
      <c r="WSU98" s="612"/>
      <c r="WSV98" s="612"/>
      <c r="WSW98" s="612"/>
      <c r="WSX98" s="612"/>
      <c r="WSY98" s="612"/>
      <c r="WSZ98" s="612"/>
      <c r="WTA98" s="612"/>
      <c r="WTB98" s="612"/>
      <c r="WTC98" s="612"/>
      <c r="WTD98" s="612"/>
      <c r="WTE98" s="612"/>
      <c r="WTF98" s="612"/>
      <c r="WTG98" s="612"/>
      <c r="WTH98" s="612"/>
      <c r="WTI98" s="612"/>
      <c r="WTJ98" s="612"/>
      <c r="WTK98" s="612"/>
      <c r="WTL98" s="612"/>
      <c r="WTM98" s="612"/>
      <c r="WTN98" s="612"/>
      <c r="WTO98" s="612"/>
      <c r="WTP98" s="612"/>
      <c r="WTQ98" s="612"/>
      <c r="WTR98" s="612"/>
      <c r="WTS98" s="612"/>
      <c r="WTT98" s="612"/>
      <c r="WTU98" s="612"/>
      <c r="WTV98" s="612"/>
      <c r="WTW98" s="612"/>
      <c r="WTX98" s="612"/>
      <c r="WTY98" s="612"/>
      <c r="WTZ98" s="612"/>
      <c r="WUA98" s="612"/>
      <c r="WUB98" s="612"/>
      <c r="WUC98" s="612"/>
      <c r="WUD98" s="612"/>
      <c r="WUE98" s="612"/>
      <c r="WUF98" s="612"/>
      <c r="WUG98" s="612"/>
      <c r="WUH98" s="612"/>
      <c r="WUI98" s="612"/>
      <c r="WUJ98" s="612"/>
      <c r="WUK98" s="612"/>
      <c r="WUL98" s="612"/>
      <c r="WUM98" s="612"/>
      <c r="WUN98" s="612"/>
      <c r="WUO98" s="612"/>
      <c r="WUP98" s="612"/>
      <c r="WUQ98" s="612"/>
      <c r="WUR98" s="612"/>
      <c r="WUS98" s="612"/>
      <c r="WUT98" s="612"/>
      <c r="WUU98" s="612"/>
      <c r="WUV98" s="612"/>
      <c r="WUW98" s="612"/>
      <c r="WUX98" s="612"/>
      <c r="WUY98" s="612"/>
      <c r="WUZ98" s="612"/>
      <c r="WVA98" s="612"/>
      <c r="WVB98" s="612"/>
      <c r="WVC98" s="612"/>
      <c r="WVD98" s="612"/>
      <c r="WVE98" s="612"/>
      <c r="WVF98" s="612"/>
      <c r="WVG98" s="612"/>
      <c r="WVH98" s="612"/>
      <c r="WVI98" s="612"/>
      <c r="WVJ98" s="612"/>
      <c r="WVK98" s="612"/>
      <c r="WVL98" s="612"/>
      <c r="WVM98" s="612"/>
      <c r="WVN98" s="612"/>
      <c r="WVO98" s="612"/>
      <c r="WVP98" s="612"/>
      <c r="WVQ98" s="612"/>
      <c r="WVR98" s="612"/>
      <c r="WVS98" s="612"/>
      <c r="WVT98" s="612"/>
      <c r="WVU98" s="612"/>
      <c r="WVV98" s="612"/>
      <c r="WVW98" s="612"/>
      <c r="WVX98" s="612"/>
      <c r="WVY98" s="612"/>
      <c r="WVZ98" s="612"/>
      <c r="WWA98" s="612"/>
      <c r="WWB98" s="612"/>
      <c r="WWC98" s="612"/>
      <c r="WWD98" s="612"/>
      <c r="WWE98" s="612"/>
      <c r="WWF98" s="612"/>
      <c r="WWG98" s="612"/>
      <c r="WWH98" s="612"/>
      <c r="WWI98" s="612"/>
      <c r="WWJ98" s="612"/>
      <c r="WWK98" s="612"/>
      <c r="WWL98" s="612"/>
      <c r="WWM98" s="612"/>
      <c r="WWN98" s="612"/>
      <c r="WWO98" s="612"/>
      <c r="WWP98" s="612"/>
      <c r="WWQ98" s="612"/>
      <c r="WWR98" s="612"/>
      <c r="WWS98" s="612"/>
      <c r="WWT98" s="612"/>
      <c r="WWU98" s="612"/>
      <c r="WWV98" s="612"/>
      <c r="WWW98" s="612"/>
      <c r="WWX98" s="612"/>
      <c r="WWY98" s="612"/>
      <c r="WWZ98" s="612"/>
      <c r="WXA98" s="612"/>
      <c r="WXB98" s="612"/>
      <c r="WXC98" s="612"/>
      <c r="WXD98" s="612"/>
      <c r="WXE98" s="612"/>
      <c r="WXF98" s="612"/>
      <c r="WXG98" s="612"/>
      <c r="WXH98" s="612"/>
      <c r="WXI98" s="612"/>
      <c r="WXJ98" s="612"/>
      <c r="WXK98" s="612"/>
      <c r="WXL98" s="612"/>
      <c r="WXM98" s="612"/>
      <c r="WXN98" s="612"/>
      <c r="WXO98" s="612"/>
      <c r="WXP98" s="612"/>
      <c r="WXQ98" s="612"/>
      <c r="WXR98" s="612"/>
      <c r="WXS98" s="612"/>
      <c r="WXT98" s="612"/>
      <c r="WXU98" s="612"/>
      <c r="WXV98" s="612"/>
      <c r="WXW98" s="612"/>
      <c r="WXX98" s="612"/>
      <c r="WXY98" s="612"/>
      <c r="WXZ98" s="612"/>
      <c r="WYA98" s="612"/>
      <c r="WYB98" s="612"/>
      <c r="WYC98" s="612"/>
      <c r="WYD98" s="612"/>
      <c r="WYE98" s="612"/>
      <c r="WYF98" s="612"/>
      <c r="WYG98" s="612"/>
      <c r="WYH98" s="612"/>
      <c r="WYI98" s="612"/>
      <c r="WYJ98" s="612"/>
      <c r="WYK98" s="612"/>
      <c r="WYL98" s="612"/>
      <c r="WYM98" s="612"/>
      <c r="WYN98" s="612"/>
      <c r="WYO98" s="612"/>
      <c r="WYP98" s="612"/>
      <c r="WYQ98" s="612"/>
      <c r="WYR98" s="612"/>
      <c r="WYS98" s="612"/>
      <c r="WYT98" s="612"/>
      <c r="WYU98" s="612"/>
      <c r="WYV98" s="612"/>
      <c r="WYW98" s="612"/>
      <c r="WYX98" s="612"/>
      <c r="WYY98" s="612"/>
      <c r="WYZ98" s="612"/>
      <c r="WZA98" s="612"/>
      <c r="WZB98" s="612"/>
      <c r="WZC98" s="612"/>
      <c r="WZD98" s="612"/>
      <c r="WZE98" s="612"/>
      <c r="WZF98" s="612"/>
      <c r="WZG98" s="612"/>
      <c r="WZH98" s="612"/>
      <c r="WZI98" s="612"/>
      <c r="WZJ98" s="612"/>
      <c r="WZK98" s="612"/>
      <c r="WZL98" s="612"/>
      <c r="WZM98" s="612"/>
      <c r="WZN98" s="612"/>
      <c r="WZO98" s="612"/>
      <c r="WZP98" s="612"/>
      <c r="WZQ98" s="612"/>
      <c r="WZR98" s="612"/>
      <c r="WZS98" s="612"/>
      <c r="WZT98" s="612"/>
      <c r="WZU98" s="612"/>
      <c r="WZV98" s="612"/>
      <c r="WZW98" s="612"/>
      <c r="WZX98" s="612"/>
      <c r="WZY98" s="612"/>
      <c r="WZZ98" s="612"/>
      <c r="XAA98" s="612"/>
      <c r="XAB98" s="612"/>
      <c r="XAC98" s="612"/>
      <c r="XAD98" s="612"/>
      <c r="XAE98" s="612"/>
      <c r="XAF98" s="612"/>
      <c r="XAG98" s="612"/>
      <c r="XAH98" s="612"/>
      <c r="XAI98" s="612"/>
      <c r="XAJ98" s="612"/>
      <c r="XAK98" s="612"/>
      <c r="XAL98" s="612"/>
      <c r="XAM98" s="612"/>
      <c r="XAN98" s="612"/>
      <c r="XAO98" s="612"/>
      <c r="XAP98" s="612"/>
      <c r="XAQ98" s="612"/>
      <c r="XAR98" s="612"/>
      <c r="XAS98" s="612"/>
      <c r="XAT98" s="612"/>
      <c r="XAU98" s="612"/>
      <c r="XAV98" s="612"/>
      <c r="XAW98" s="612"/>
      <c r="XAX98" s="612"/>
      <c r="XAY98" s="612"/>
      <c r="XAZ98" s="612"/>
      <c r="XBA98" s="612"/>
      <c r="XBB98" s="612"/>
      <c r="XBC98" s="612"/>
      <c r="XBD98" s="612"/>
      <c r="XBE98" s="612"/>
      <c r="XBF98" s="612"/>
      <c r="XBG98" s="612"/>
      <c r="XBH98" s="612"/>
      <c r="XBI98" s="612"/>
      <c r="XBJ98" s="612"/>
      <c r="XBK98" s="612"/>
      <c r="XBL98" s="612"/>
      <c r="XBM98" s="612"/>
      <c r="XBN98" s="612"/>
      <c r="XBO98" s="612"/>
      <c r="XBP98" s="612"/>
      <c r="XBQ98" s="612"/>
      <c r="XBR98" s="612"/>
      <c r="XBS98" s="612"/>
      <c r="XBT98" s="612"/>
      <c r="XBU98" s="612"/>
      <c r="XBV98" s="612"/>
      <c r="XBW98" s="612"/>
      <c r="XBX98" s="612"/>
      <c r="XBY98" s="612"/>
      <c r="XBZ98" s="612"/>
      <c r="XCA98" s="612"/>
      <c r="XCB98" s="612"/>
      <c r="XCC98" s="612"/>
      <c r="XCD98" s="612"/>
      <c r="XCE98" s="612"/>
      <c r="XCF98" s="612"/>
      <c r="XCG98" s="612"/>
      <c r="XCH98" s="612"/>
      <c r="XCI98" s="612"/>
      <c r="XCJ98" s="612"/>
      <c r="XCK98" s="612"/>
      <c r="XCL98" s="612"/>
      <c r="XCM98" s="612"/>
      <c r="XCN98" s="612"/>
      <c r="XCO98" s="612"/>
      <c r="XCP98" s="612"/>
      <c r="XCQ98" s="612"/>
      <c r="XCR98" s="612"/>
      <c r="XCS98" s="612"/>
      <c r="XCT98" s="612"/>
      <c r="XCU98" s="612"/>
      <c r="XCV98" s="612"/>
      <c r="XCW98" s="612"/>
      <c r="XCX98" s="612"/>
      <c r="XCY98" s="612"/>
      <c r="XCZ98" s="612"/>
      <c r="XDA98" s="612"/>
      <c r="XDB98" s="612"/>
      <c r="XDC98" s="612"/>
      <c r="XDD98" s="612"/>
      <c r="XDE98" s="612"/>
      <c r="XDF98" s="612"/>
      <c r="XDG98" s="612"/>
      <c r="XDH98" s="612"/>
      <c r="XDI98" s="612"/>
      <c r="XDJ98" s="612"/>
      <c r="XDK98" s="612"/>
      <c r="XDL98" s="612"/>
      <c r="XDM98" s="612"/>
      <c r="XDN98" s="612"/>
      <c r="XDO98" s="612"/>
      <c r="XDP98" s="612"/>
      <c r="XDQ98" s="612"/>
      <c r="XDR98" s="612"/>
      <c r="XDS98" s="612"/>
      <c r="XDT98" s="612"/>
      <c r="XDU98" s="612"/>
      <c r="XDV98" s="612"/>
      <c r="XDW98" s="612"/>
      <c r="XDX98" s="612"/>
      <c r="XDY98" s="612"/>
      <c r="XDZ98" s="612"/>
      <c r="XEA98" s="612"/>
      <c r="XEB98" s="612"/>
      <c r="XEC98" s="612"/>
      <c r="XED98" s="612"/>
      <c r="XEE98" s="612"/>
      <c r="XEF98" s="612"/>
      <c r="XEG98" s="612"/>
      <c r="XEH98" s="612"/>
      <c r="XEI98" s="612"/>
      <c r="XEJ98" s="612"/>
      <c r="XEK98" s="612"/>
      <c r="XEL98" s="612"/>
      <c r="XEM98" s="612"/>
      <c r="XEN98" s="612"/>
      <c r="XEO98" s="612"/>
      <c r="XEP98" s="612"/>
      <c r="XEQ98" s="612"/>
      <c r="XER98" s="612"/>
      <c r="XES98" s="612"/>
      <c r="XET98" s="612"/>
      <c r="XEU98" s="612"/>
      <c r="XEV98" s="612"/>
      <c r="XEW98" s="612"/>
      <c r="XEX98" s="612"/>
      <c r="XEY98" s="612"/>
      <c r="XEZ98" s="612"/>
      <c r="XFA98" s="612"/>
      <c r="XFB98" s="612"/>
      <c r="XFC98" s="612"/>
      <c r="XFD98" s="612"/>
    </row>
    <row r="99" spans="1:16384" s="516" customFormat="1" ht="9.9" customHeight="1">
      <c r="A99" s="378"/>
      <c r="B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  <c r="N99" s="378"/>
      <c r="O99" s="378"/>
      <c r="P99" s="378"/>
      <c r="Q99" s="378"/>
      <c r="R99" s="378"/>
      <c r="S99" s="517"/>
    </row>
    <row r="100" spans="1:16384" ht="71.25" customHeight="1">
      <c r="A100" s="614" t="s">
        <v>454</v>
      </c>
      <c r="B100" s="614"/>
      <c r="C100" s="614"/>
      <c r="D100" s="614"/>
      <c r="E100" s="614"/>
      <c r="F100" s="614"/>
      <c r="G100" s="614"/>
      <c r="H100" s="614"/>
      <c r="I100" s="614"/>
      <c r="J100" s="614"/>
      <c r="K100" s="614"/>
      <c r="L100" s="614"/>
      <c r="M100" s="614"/>
      <c r="N100" s="614"/>
      <c r="O100" s="614"/>
      <c r="P100" s="614"/>
      <c r="Q100" s="614"/>
      <c r="R100" s="614"/>
      <c r="S100" s="614"/>
    </row>
    <row r="101" spans="1:16384" s="516" customFormat="1" ht="9.9" customHeight="1">
      <c r="A101" s="378"/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378"/>
      <c r="M101" s="378"/>
      <c r="N101" s="378"/>
      <c r="O101" s="378"/>
      <c r="P101" s="378"/>
      <c r="Q101" s="378"/>
      <c r="R101" s="378"/>
      <c r="S101" s="517"/>
    </row>
    <row r="102" spans="1:16384" ht="35.1" customHeight="1">
      <c r="A102" s="613" t="s">
        <v>212</v>
      </c>
      <c r="B102" s="613"/>
      <c r="C102" s="613"/>
      <c r="D102" s="613"/>
      <c r="E102" s="613"/>
      <c r="F102" s="613"/>
      <c r="G102" s="613"/>
      <c r="H102" s="613"/>
      <c r="I102" s="613"/>
      <c r="J102" s="613"/>
      <c r="K102" s="613"/>
      <c r="L102" s="613"/>
      <c r="M102" s="613"/>
      <c r="N102" s="613"/>
      <c r="O102" s="613"/>
      <c r="P102" s="613"/>
      <c r="Q102" s="613"/>
      <c r="R102" s="613"/>
      <c r="S102" s="613"/>
    </row>
    <row r="103" spans="1:16384" s="516" customFormat="1" ht="9.75" customHeight="1">
      <c r="A103" s="378"/>
      <c r="B103" s="378"/>
      <c r="C103" s="378"/>
      <c r="D103" s="378"/>
      <c r="E103" s="378"/>
      <c r="F103" s="378"/>
      <c r="G103" s="378"/>
      <c r="H103" s="378"/>
      <c r="I103" s="378"/>
      <c r="J103" s="378"/>
      <c r="K103" s="378"/>
      <c r="L103" s="378"/>
      <c r="M103" s="378"/>
      <c r="N103" s="378"/>
      <c r="O103" s="378"/>
      <c r="P103" s="378"/>
      <c r="Q103" s="378"/>
      <c r="R103" s="378"/>
      <c r="S103" s="517"/>
    </row>
    <row r="104" spans="1:16384" ht="106.5" customHeight="1">
      <c r="A104" s="614" t="s">
        <v>213</v>
      </c>
      <c r="B104" s="614"/>
      <c r="C104" s="614"/>
      <c r="D104" s="614"/>
      <c r="E104" s="614"/>
      <c r="F104" s="614"/>
      <c r="G104" s="614"/>
      <c r="H104" s="614"/>
      <c r="I104" s="614"/>
      <c r="J104" s="614"/>
      <c r="K104" s="614"/>
      <c r="L104" s="614"/>
      <c r="M104" s="614"/>
      <c r="N104" s="614"/>
      <c r="O104" s="614"/>
      <c r="P104" s="614"/>
      <c r="Q104" s="614"/>
      <c r="R104" s="614"/>
      <c r="S104" s="614"/>
    </row>
    <row r="114" ht="126" customHeight="1"/>
  </sheetData>
  <mergeCells count="918">
    <mergeCell ref="A100:S100"/>
    <mergeCell ref="A96:S96"/>
    <mergeCell ref="A98:S98"/>
    <mergeCell ref="A75:S75"/>
    <mergeCell ref="A81:S81"/>
    <mergeCell ref="A77:S77"/>
    <mergeCell ref="A79:S79"/>
    <mergeCell ref="A57:S57"/>
    <mergeCell ref="A73:S73"/>
    <mergeCell ref="A59:S59"/>
    <mergeCell ref="A63:S63"/>
    <mergeCell ref="A65:S65"/>
    <mergeCell ref="A67:S67"/>
    <mergeCell ref="A61:S61"/>
    <mergeCell ref="A69:S69"/>
    <mergeCell ref="A71:S71"/>
    <mergeCell ref="N92:R92"/>
    <mergeCell ref="A102:S102"/>
    <mergeCell ref="A104:S104"/>
    <mergeCell ref="XBH98:XBZ98"/>
    <mergeCell ref="WSN98:WTF98"/>
    <mergeCell ref="WTG98:WTY98"/>
    <mergeCell ref="WTZ98:WUR98"/>
    <mergeCell ref="WUS98:WVK98"/>
    <mergeCell ref="WVL98:WWD98"/>
    <mergeCell ref="WWE98:WWW98"/>
    <mergeCell ref="WOD98:WOV98"/>
    <mergeCell ref="WOW98:WPO98"/>
    <mergeCell ref="WPP98:WQH98"/>
    <mergeCell ref="WQI98:WRA98"/>
    <mergeCell ref="WRB98:WRT98"/>
    <mergeCell ref="WRU98:WSM98"/>
    <mergeCell ref="WJT98:WKL98"/>
    <mergeCell ref="WKM98:WLE98"/>
    <mergeCell ref="WLF98:WLX98"/>
    <mergeCell ref="WFJ98:WGB98"/>
    <mergeCell ref="WGC98:WGU98"/>
    <mergeCell ref="VUK98:VVC98"/>
    <mergeCell ref="VVD98:VVV98"/>
    <mergeCell ref="VVW98:VWO98"/>
    <mergeCell ref="WDX98:WEP98"/>
    <mergeCell ref="WEQ98:WFI98"/>
    <mergeCell ref="VWP98:VXH98"/>
    <mergeCell ref="VXI98:VYA98"/>
    <mergeCell ref="VYB98:VYT98"/>
    <mergeCell ref="VYU98:VZM98"/>
    <mergeCell ref="VZN98:WAF98"/>
    <mergeCell ref="WAG98:WAY98"/>
    <mergeCell ref="VSF98:VSX98"/>
    <mergeCell ref="VSY98:VTQ98"/>
    <mergeCell ref="VTR98:VUJ98"/>
    <mergeCell ref="WAZ98:WBR98"/>
    <mergeCell ref="WBS98:WCK98"/>
    <mergeCell ref="WCL98:WDD98"/>
    <mergeCell ref="WDE98:WDW98"/>
    <mergeCell ref="VJL98:VKD98"/>
    <mergeCell ref="VKE98:VKW98"/>
    <mergeCell ref="VKX98:VLP98"/>
    <mergeCell ref="VLQ98:VMI98"/>
    <mergeCell ref="VMJ98:VNB98"/>
    <mergeCell ref="VNC98:VNU98"/>
    <mergeCell ref="VFB98:VFT98"/>
    <mergeCell ref="VFU98:VGM98"/>
    <mergeCell ref="VGN98:VHF98"/>
    <mergeCell ref="VHG98:VHY98"/>
    <mergeCell ref="VHZ98:VIR98"/>
    <mergeCell ref="VIS98:VJK98"/>
    <mergeCell ref="VNV98:VON98"/>
    <mergeCell ref="VOO98:VPG98"/>
    <mergeCell ref="VPH98:VPZ98"/>
    <mergeCell ref="VQA98:VQS98"/>
    <mergeCell ref="VQT98:VRL98"/>
    <mergeCell ref="VRM98:VSE98"/>
    <mergeCell ref="XEY98:XFD98"/>
    <mergeCell ref="WWX98:WXP98"/>
    <mergeCell ref="WXQ98:WYI98"/>
    <mergeCell ref="WYJ98:WZB98"/>
    <mergeCell ref="WZC98:WZU98"/>
    <mergeCell ref="WZV98:XAN98"/>
    <mergeCell ref="XAO98:XBG98"/>
    <mergeCell ref="WGV98:WHN98"/>
    <mergeCell ref="WHO98:WIG98"/>
    <mergeCell ref="WIH98:WIZ98"/>
    <mergeCell ref="WJA98:WJS98"/>
    <mergeCell ref="WLY98:WMQ98"/>
    <mergeCell ref="WMR98:WNJ98"/>
    <mergeCell ref="WNK98:WOC98"/>
    <mergeCell ref="XCA98:XCS98"/>
    <mergeCell ref="XCT98:XDL98"/>
    <mergeCell ref="XDM98:XEE98"/>
    <mergeCell ref="XEF98:XEX98"/>
    <mergeCell ref="VAR98:VBJ98"/>
    <mergeCell ref="VBK98:VCC98"/>
    <mergeCell ref="VCD98:VCV98"/>
    <mergeCell ref="VCW98:VDO98"/>
    <mergeCell ref="VDP98:VEH98"/>
    <mergeCell ref="VEI98:VFA98"/>
    <mergeCell ref="UWH98:UWZ98"/>
    <mergeCell ref="UXA98:UXS98"/>
    <mergeCell ref="UXT98:UYL98"/>
    <mergeCell ref="UYM98:UZE98"/>
    <mergeCell ref="UZF98:UZX98"/>
    <mergeCell ref="UZY98:VAQ98"/>
    <mergeCell ref="URX98:USP98"/>
    <mergeCell ref="USQ98:UTI98"/>
    <mergeCell ref="UTJ98:UUB98"/>
    <mergeCell ref="UUC98:UUU98"/>
    <mergeCell ref="UUV98:UVN98"/>
    <mergeCell ref="UVO98:UWG98"/>
    <mergeCell ref="UNN98:UOF98"/>
    <mergeCell ref="UOG98:UOY98"/>
    <mergeCell ref="UOZ98:UPR98"/>
    <mergeCell ref="UPS98:UQK98"/>
    <mergeCell ref="UQL98:URD98"/>
    <mergeCell ref="URE98:URW98"/>
    <mergeCell ref="UJD98:UJV98"/>
    <mergeCell ref="UJW98:UKO98"/>
    <mergeCell ref="UKP98:ULH98"/>
    <mergeCell ref="ULI98:UMA98"/>
    <mergeCell ref="UMB98:UMT98"/>
    <mergeCell ref="UMU98:UNM98"/>
    <mergeCell ref="UET98:UFL98"/>
    <mergeCell ref="UFM98:UGE98"/>
    <mergeCell ref="UGF98:UGX98"/>
    <mergeCell ref="UGY98:UHQ98"/>
    <mergeCell ref="UHR98:UIJ98"/>
    <mergeCell ref="UIK98:UJC98"/>
    <mergeCell ref="UAJ98:UBB98"/>
    <mergeCell ref="UBC98:UBU98"/>
    <mergeCell ref="UBV98:UCN98"/>
    <mergeCell ref="UCO98:UDG98"/>
    <mergeCell ref="UDH98:UDZ98"/>
    <mergeCell ref="UEA98:UES98"/>
    <mergeCell ref="TVZ98:TWR98"/>
    <mergeCell ref="TWS98:TXK98"/>
    <mergeCell ref="TXL98:TYD98"/>
    <mergeCell ref="TYE98:TYW98"/>
    <mergeCell ref="TYX98:TZP98"/>
    <mergeCell ref="TZQ98:UAI98"/>
    <mergeCell ref="TRP98:TSH98"/>
    <mergeCell ref="TSI98:TTA98"/>
    <mergeCell ref="TTB98:TTT98"/>
    <mergeCell ref="TTU98:TUM98"/>
    <mergeCell ref="TUN98:TVF98"/>
    <mergeCell ref="TVG98:TVY98"/>
    <mergeCell ref="TNF98:TNX98"/>
    <mergeCell ref="TNY98:TOQ98"/>
    <mergeCell ref="TOR98:TPJ98"/>
    <mergeCell ref="TPK98:TQC98"/>
    <mergeCell ref="TQD98:TQV98"/>
    <mergeCell ref="TQW98:TRO98"/>
    <mergeCell ref="TIV98:TJN98"/>
    <mergeCell ref="TJO98:TKG98"/>
    <mergeCell ref="TKH98:TKZ98"/>
    <mergeCell ref="TLA98:TLS98"/>
    <mergeCell ref="TLT98:TML98"/>
    <mergeCell ref="TMM98:TNE98"/>
    <mergeCell ref="TEL98:TFD98"/>
    <mergeCell ref="TFE98:TFW98"/>
    <mergeCell ref="TFX98:TGP98"/>
    <mergeCell ref="TGQ98:THI98"/>
    <mergeCell ref="THJ98:TIB98"/>
    <mergeCell ref="TIC98:TIU98"/>
    <mergeCell ref="TAB98:TAT98"/>
    <mergeCell ref="TAU98:TBM98"/>
    <mergeCell ref="TBN98:TCF98"/>
    <mergeCell ref="TCG98:TCY98"/>
    <mergeCell ref="TCZ98:TDR98"/>
    <mergeCell ref="TDS98:TEK98"/>
    <mergeCell ref="SVR98:SWJ98"/>
    <mergeCell ref="SWK98:SXC98"/>
    <mergeCell ref="SXD98:SXV98"/>
    <mergeCell ref="SXW98:SYO98"/>
    <mergeCell ref="SYP98:SZH98"/>
    <mergeCell ref="SZI98:TAA98"/>
    <mergeCell ref="SRH98:SRZ98"/>
    <mergeCell ref="SSA98:SSS98"/>
    <mergeCell ref="SST98:STL98"/>
    <mergeCell ref="STM98:SUE98"/>
    <mergeCell ref="SUF98:SUX98"/>
    <mergeCell ref="SUY98:SVQ98"/>
    <mergeCell ref="SMX98:SNP98"/>
    <mergeCell ref="SNQ98:SOI98"/>
    <mergeCell ref="SOJ98:SPB98"/>
    <mergeCell ref="SPC98:SPU98"/>
    <mergeCell ref="SPV98:SQN98"/>
    <mergeCell ref="SQO98:SRG98"/>
    <mergeCell ref="SIN98:SJF98"/>
    <mergeCell ref="SJG98:SJY98"/>
    <mergeCell ref="SJZ98:SKR98"/>
    <mergeCell ref="SKS98:SLK98"/>
    <mergeCell ref="SLL98:SMD98"/>
    <mergeCell ref="SME98:SMW98"/>
    <mergeCell ref="SED98:SEV98"/>
    <mergeCell ref="SEW98:SFO98"/>
    <mergeCell ref="SFP98:SGH98"/>
    <mergeCell ref="SGI98:SHA98"/>
    <mergeCell ref="SHB98:SHT98"/>
    <mergeCell ref="SHU98:SIM98"/>
    <mergeCell ref="RZT98:SAL98"/>
    <mergeCell ref="SAM98:SBE98"/>
    <mergeCell ref="SBF98:SBX98"/>
    <mergeCell ref="SBY98:SCQ98"/>
    <mergeCell ref="SCR98:SDJ98"/>
    <mergeCell ref="SDK98:SEC98"/>
    <mergeCell ref="RVJ98:RWB98"/>
    <mergeCell ref="RWC98:RWU98"/>
    <mergeCell ref="RWV98:RXN98"/>
    <mergeCell ref="RXO98:RYG98"/>
    <mergeCell ref="RYH98:RYZ98"/>
    <mergeCell ref="RZA98:RZS98"/>
    <mergeCell ref="RQZ98:RRR98"/>
    <mergeCell ref="RRS98:RSK98"/>
    <mergeCell ref="RSL98:RTD98"/>
    <mergeCell ref="RTE98:RTW98"/>
    <mergeCell ref="RTX98:RUP98"/>
    <mergeCell ref="RUQ98:RVI98"/>
    <mergeCell ref="RMP98:RNH98"/>
    <mergeCell ref="RNI98:ROA98"/>
    <mergeCell ref="ROB98:ROT98"/>
    <mergeCell ref="ROU98:RPM98"/>
    <mergeCell ref="RPN98:RQF98"/>
    <mergeCell ref="RQG98:RQY98"/>
    <mergeCell ref="RIF98:RIX98"/>
    <mergeCell ref="RIY98:RJQ98"/>
    <mergeCell ref="RJR98:RKJ98"/>
    <mergeCell ref="RKK98:RLC98"/>
    <mergeCell ref="RLD98:RLV98"/>
    <mergeCell ref="RLW98:RMO98"/>
    <mergeCell ref="RDV98:REN98"/>
    <mergeCell ref="REO98:RFG98"/>
    <mergeCell ref="RFH98:RFZ98"/>
    <mergeCell ref="RGA98:RGS98"/>
    <mergeCell ref="RGT98:RHL98"/>
    <mergeCell ref="RHM98:RIE98"/>
    <mergeCell ref="QZL98:RAD98"/>
    <mergeCell ref="RAE98:RAW98"/>
    <mergeCell ref="RAX98:RBP98"/>
    <mergeCell ref="RBQ98:RCI98"/>
    <mergeCell ref="RCJ98:RDB98"/>
    <mergeCell ref="RDC98:RDU98"/>
    <mergeCell ref="QVB98:QVT98"/>
    <mergeCell ref="QVU98:QWM98"/>
    <mergeCell ref="QWN98:QXF98"/>
    <mergeCell ref="QXG98:QXY98"/>
    <mergeCell ref="QXZ98:QYR98"/>
    <mergeCell ref="QYS98:QZK98"/>
    <mergeCell ref="QQR98:QRJ98"/>
    <mergeCell ref="QRK98:QSC98"/>
    <mergeCell ref="QSD98:QSV98"/>
    <mergeCell ref="QSW98:QTO98"/>
    <mergeCell ref="QTP98:QUH98"/>
    <mergeCell ref="QUI98:QVA98"/>
    <mergeCell ref="QMH98:QMZ98"/>
    <mergeCell ref="QNA98:QNS98"/>
    <mergeCell ref="QNT98:QOL98"/>
    <mergeCell ref="QOM98:QPE98"/>
    <mergeCell ref="QPF98:QPX98"/>
    <mergeCell ref="QPY98:QQQ98"/>
    <mergeCell ref="QHX98:QIP98"/>
    <mergeCell ref="QIQ98:QJI98"/>
    <mergeCell ref="QJJ98:QKB98"/>
    <mergeCell ref="QKC98:QKU98"/>
    <mergeCell ref="QKV98:QLN98"/>
    <mergeCell ref="QLO98:QMG98"/>
    <mergeCell ref="QDN98:QEF98"/>
    <mergeCell ref="QEG98:QEY98"/>
    <mergeCell ref="QEZ98:QFR98"/>
    <mergeCell ref="QFS98:QGK98"/>
    <mergeCell ref="QGL98:QHD98"/>
    <mergeCell ref="QHE98:QHW98"/>
    <mergeCell ref="PZD98:PZV98"/>
    <mergeCell ref="PZW98:QAO98"/>
    <mergeCell ref="QAP98:QBH98"/>
    <mergeCell ref="QBI98:QCA98"/>
    <mergeCell ref="QCB98:QCT98"/>
    <mergeCell ref="QCU98:QDM98"/>
    <mergeCell ref="PUT98:PVL98"/>
    <mergeCell ref="PVM98:PWE98"/>
    <mergeCell ref="PWF98:PWX98"/>
    <mergeCell ref="PWY98:PXQ98"/>
    <mergeCell ref="PXR98:PYJ98"/>
    <mergeCell ref="PYK98:PZC98"/>
    <mergeCell ref="PQJ98:PRB98"/>
    <mergeCell ref="PRC98:PRU98"/>
    <mergeCell ref="PRV98:PSN98"/>
    <mergeCell ref="PSO98:PTG98"/>
    <mergeCell ref="PTH98:PTZ98"/>
    <mergeCell ref="PUA98:PUS98"/>
    <mergeCell ref="PLZ98:PMR98"/>
    <mergeCell ref="PMS98:PNK98"/>
    <mergeCell ref="PNL98:POD98"/>
    <mergeCell ref="POE98:POW98"/>
    <mergeCell ref="POX98:PPP98"/>
    <mergeCell ref="PPQ98:PQI98"/>
    <mergeCell ref="PHP98:PIH98"/>
    <mergeCell ref="PII98:PJA98"/>
    <mergeCell ref="PJB98:PJT98"/>
    <mergeCell ref="PJU98:PKM98"/>
    <mergeCell ref="PKN98:PLF98"/>
    <mergeCell ref="PLG98:PLY98"/>
    <mergeCell ref="PDF98:PDX98"/>
    <mergeCell ref="PDY98:PEQ98"/>
    <mergeCell ref="PER98:PFJ98"/>
    <mergeCell ref="PFK98:PGC98"/>
    <mergeCell ref="PGD98:PGV98"/>
    <mergeCell ref="PGW98:PHO98"/>
    <mergeCell ref="OYV98:OZN98"/>
    <mergeCell ref="OZO98:PAG98"/>
    <mergeCell ref="PAH98:PAZ98"/>
    <mergeCell ref="PBA98:PBS98"/>
    <mergeCell ref="PBT98:PCL98"/>
    <mergeCell ref="PCM98:PDE98"/>
    <mergeCell ref="OUL98:OVD98"/>
    <mergeCell ref="OVE98:OVW98"/>
    <mergeCell ref="OVX98:OWP98"/>
    <mergeCell ref="OWQ98:OXI98"/>
    <mergeCell ref="OXJ98:OYB98"/>
    <mergeCell ref="OYC98:OYU98"/>
    <mergeCell ref="OQB98:OQT98"/>
    <mergeCell ref="OQU98:ORM98"/>
    <mergeCell ref="ORN98:OSF98"/>
    <mergeCell ref="OSG98:OSY98"/>
    <mergeCell ref="OSZ98:OTR98"/>
    <mergeCell ref="OTS98:OUK98"/>
    <mergeCell ref="OLR98:OMJ98"/>
    <mergeCell ref="OMK98:ONC98"/>
    <mergeCell ref="OND98:ONV98"/>
    <mergeCell ref="ONW98:OOO98"/>
    <mergeCell ref="OOP98:OPH98"/>
    <mergeCell ref="OPI98:OQA98"/>
    <mergeCell ref="OHH98:OHZ98"/>
    <mergeCell ref="OIA98:OIS98"/>
    <mergeCell ref="OIT98:OJL98"/>
    <mergeCell ref="OJM98:OKE98"/>
    <mergeCell ref="OKF98:OKX98"/>
    <mergeCell ref="OKY98:OLQ98"/>
    <mergeCell ref="OCX98:ODP98"/>
    <mergeCell ref="ODQ98:OEI98"/>
    <mergeCell ref="OEJ98:OFB98"/>
    <mergeCell ref="OFC98:OFU98"/>
    <mergeCell ref="OFV98:OGN98"/>
    <mergeCell ref="OGO98:OHG98"/>
    <mergeCell ref="NYN98:NZF98"/>
    <mergeCell ref="NZG98:NZY98"/>
    <mergeCell ref="NZZ98:OAR98"/>
    <mergeCell ref="OAS98:OBK98"/>
    <mergeCell ref="OBL98:OCD98"/>
    <mergeCell ref="OCE98:OCW98"/>
    <mergeCell ref="NUD98:NUV98"/>
    <mergeCell ref="NUW98:NVO98"/>
    <mergeCell ref="NVP98:NWH98"/>
    <mergeCell ref="NWI98:NXA98"/>
    <mergeCell ref="NXB98:NXT98"/>
    <mergeCell ref="NXU98:NYM98"/>
    <mergeCell ref="NPT98:NQL98"/>
    <mergeCell ref="NQM98:NRE98"/>
    <mergeCell ref="NRF98:NRX98"/>
    <mergeCell ref="NRY98:NSQ98"/>
    <mergeCell ref="NSR98:NTJ98"/>
    <mergeCell ref="NTK98:NUC98"/>
    <mergeCell ref="NLJ98:NMB98"/>
    <mergeCell ref="NMC98:NMU98"/>
    <mergeCell ref="NMV98:NNN98"/>
    <mergeCell ref="NNO98:NOG98"/>
    <mergeCell ref="NOH98:NOZ98"/>
    <mergeCell ref="NPA98:NPS98"/>
    <mergeCell ref="NGZ98:NHR98"/>
    <mergeCell ref="NHS98:NIK98"/>
    <mergeCell ref="NIL98:NJD98"/>
    <mergeCell ref="NJE98:NJW98"/>
    <mergeCell ref="NJX98:NKP98"/>
    <mergeCell ref="NKQ98:NLI98"/>
    <mergeCell ref="NCP98:NDH98"/>
    <mergeCell ref="NDI98:NEA98"/>
    <mergeCell ref="NEB98:NET98"/>
    <mergeCell ref="NEU98:NFM98"/>
    <mergeCell ref="NFN98:NGF98"/>
    <mergeCell ref="NGG98:NGY98"/>
    <mergeCell ref="MYF98:MYX98"/>
    <mergeCell ref="MYY98:MZQ98"/>
    <mergeCell ref="MZR98:NAJ98"/>
    <mergeCell ref="NAK98:NBC98"/>
    <mergeCell ref="NBD98:NBV98"/>
    <mergeCell ref="NBW98:NCO98"/>
    <mergeCell ref="MTV98:MUN98"/>
    <mergeCell ref="MUO98:MVG98"/>
    <mergeCell ref="MVH98:MVZ98"/>
    <mergeCell ref="MWA98:MWS98"/>
    <mergeCell ref="MWT98:MXL98"/>
    <mergeCell ref="MXM98:MYE98"/>
    <mergeCell ref="MPL98:MQD98"/>
    <mergeCell ref="MQE98:MQW98"/>
    <mergeCell ref="MQX98:MRP98"/>
    <mergeCell ref="MRQ98:MSI98"/>
    <mergeCell ref="MSJ98:MTB98"/>
    <mergeCell ref="MTC98:MTU98"/>
    <mergeCell ref="MLB98:MLT98"/>
    <mergeCell ref="MLU98:MMM98"/>
    <mergeCell ref="MMN98:MNF98"/>
    <mergeCell ref="MNG98:MNY98"/>
    <mergeCell ref="MNZ98:MOR98"/>
    <mergeCell ref="MOS98:MPK98"/>
    <mergeCell ref="MGR98:MHJ98"/>
    <mergeCell ref="MHK98:MIC98"/>
    <mergeCell ref="MID98:MIV98"/>
    <mergeCell ref="MIW98:MJO98"/>
    <mergeCell ref="MJP98:MKH98"/>
    <mergeCell ref="MKI98:MLA98"/>
    <mergeCell ref="MCH98:MCZ98"/>
    <mergeCell ref="MDA98:MDS98"/>
    <mergeCell ref="MDT98:MEL98"/>
    <mergeCell ref="MEM98:MFE98"/>
    <mergeCell ref="MFF98:MFX98"/>
    <mergeCell ref="MFY98:MGQ98"/>
    <mergeCell ref="LXX98:LYP98"/>
    <mergeCell ref="LYQ98:LZI98"/>
    <mergeCell ref="LZJ98:MAB98"/>
    <mergeCell ref="MAC98:MAU98"/>
    <mergeCell ref="MAV98:MBN98"/>
    <mergeCell ref="MBO98:MCG98"/>
    <mergeCell ref="LTN98:LUF98"/>
    <mergeCell ref="LUG98:LUY98"/>
    <mergeCell ref="LUZ98:LVR98"/>
    <mergeCell ref="LVS98:LWK98"/>
    <mergeCell ref="LWL98:LXD98"/>
    <mergeCell ref="LXE98:LXW98"/>
    <mergeCell ref="LPD98:LPV98"/>
    <mergeCell ref="LPW98:LQO98"/>
    <mergeCell ref="LQP98:LRH98"/>
    <mergeCell ref="LRI98:LSA98"/>
    <mergeCell ref="LSB98:LST98"/>
    <mergeCell ref="LSU98:LTM98"/>
    <mergeCell ref="LKT98:LLL98"/>
    <mergeCell ref="LLM98:LME98"/>
    <mergeCell ref="LMF98:LMX98"/>
    <mergeCell ref="LMY98:LNQ98"/>
    <mergeCell ref="LNR98:LOJ98"/>
    <mergeCell ref="LOK98:LPC98"/>
    <mergeCell ref="LGJ98:LHB98"/>
    <mergeCell ref="LHC98:LHU98"/>
    <mergeCell ref="LHV98:LIN98"/>
    <mergeCell ref="LIO98:LJG98"/>
    <mergeCell ref="LJH98:LJZ98"/>
    <mergeCell ref="LKA98:LKS98"/>
    <mergeCell ref="LBZ98:LCR98"/>
    <mergeCell ref="LCS98:LDK98"/>
    <mergeCell ref="LDL98:LED98"/>
    <mergeCell ref="LEE98:LEW98"/>
    <mergeCell ref="LEX98:LFP98"/>
    <mergeCell ref="LFQ98:LGI98"/>
    <mergeCell ref="KXP98:KYH98"/>
    <mergeCell ref="KYI98:KZA98"/>
    <mergeCell ref="KZB98:KZT98"/>
    <mergeCell ref="KZU98:LAM98"/>
    <mergeCell ref="LAN98:LBF98"/>
    <mergeCell ref="LBG98:LBY98"/>
    <mergeCell ref="KTF98:KTX98"/>
    <mergeCell ref="KTY98:KUQ98"/>
    <mergeCell ref="KUR98:KVJ98"/>
    <mergeCell ref="KVK98:KWC98"/>
    <mergeCell ref="KWD98:KWV98"/>
    <mergeCell ref="KWW98:KXO98"/>
    <mergeCell ref="KOV98:KPN98"/>
    <mergeCell ref="KPO98:KQG98"/>
    <mergeCell ref="KQH98:KQZ98"/>
    <mergeCell ref="KRA98:KRS98"/>
    <mergeCell ref="KRT98:KSL98"/>
    <mergeCell ref="KSM98:KTE98"/>
    <mergeCell ref="KKL98:KLD98"/>
    <mergeCell ref="KLE98:KLW98"/>
    <mergeCell ref="KLX98:KMP98"/>
    <mergeCell ref="KMQ98:KNI98"/>
    <mergeCell ref="KNJ98:KOB98"/>
    <mergeCell ref="KOC98:KOU98"/>
    <mergeCell ref="KGB98:KGT98"/>
    <mergeCell ref="KGU98:KHM98"/>
    <mergeCell ref="KHN98:KIF98"/>
    <mergeCell ref="KIG98:KIY98"/>
    <mergeCell ref="KIZ98:KJR98"/>
    <mergeCell ref="KJS98:KKK98"/>
    <mergeCell ref="KBR98:KCJ98"/>
    <mergeCell ref="KCK98:KDC98"/>
    <mergeCell ref="KDD98:KDV98"/>
    <mergeCell ref="KDW98:KEO98"/>
    <mergeCell ref="KEP98:KFH98"/>
    <mergeCell ref="KFI98:KGA98"/>
    <mergeCell ref="JXH98:JXZ98"/>
    <mergeCell ref="JYA98:JYS98"/>
    <mergeCell ref="JYT98:JZL98"/>
    <mergeCell ref="JZM98:KAE98"/>
    <mergeCell ref="KAF98:KAX98"/>
    <mergeCell ref="KAY98:KBQ98"/>
    <mergeCell ref="JSX98:JTP98"/>
    <mergeCell ref="JTQ98:JUI98"/>
    <mergeCell ref="JUJ98:JVB98"/>
    <mergeCell ref="JVC98:JVU98"/>
    <mergeCell ref="JVV98:JWN98"/>
    <mergeCell ref="JWO98:JXG98"/>
    <mergeCell ref="JON98:JPF98"/>
    <mergeCell ref="JPG98:JPY98"/>
    <mergeCell ref="JPZ98:JQR98"/>
    <mergeCell ref="JQS98:JRK98"/>
    <mergeCell ref="JRL98:JSD98"/>
    <mergeCell ref="JSE98:JSW98"/>
    <mergeCell ref="JKD98:JKV98"/>
    <mergeCell ref="JKW98:JLO98"/>
    <mergeCell ref="JLP98:JMH98"/>
    <mergeCell ref="JMI98:JNA98"/>
    <mergeCell ref="JNB98:JNT98"/>
    <mergeCell ref="JNU98:JOM98"/>
    <mergeCell ref="JFT98:JGL98"/>
    <mergeCell ref="JGM98:JHE98"/>
    <mergeCell ref="JHF98:JHX98"/>
    <mergeCell ref="JHY98:JIQ98"/>
    <mergeCell ref="JIR98:JJJ98"/>
    <mergeCell ref="JJK98:JKC98"/>
    <mergeCell ref="JBJ98:JCB98"/>
    <mergeCell ref="JCC98:JCU98"/>
    <mergeCell ref="JCV98:JDN98"/>
    <mergeCell ref="JDO98:JEG98"/>
    <mergeCell ref="JEH98:JEZ98"/>
    <mergeCell ref="JFA98:JFS98"/>
    <mergeCell ref="IWZ98:IXR98"/>
    <mergeCell ref="IXS98:IYK98"/>
    <mergeCell ref="IYL98:IZD98"/>
    <mergeCell ref="IZE98:IZW98"/>
    <mergeCell ref="IZX98:JAP98"/>
    <mergeCell ref="JAQ98:JBI98"/>
    <mergeCell ref="ISP98:ITH98"/>
    <mergeCell ref="ITI98:IUA98"/>
    <mergeCell ref="IUB98:IUT98"/>
    <mergeCell ref="IUU98:IVM98"/>
    <mergeCell ref="IVN98:IWF98"/>
    <mergeCell ref="IWG98:IWY98"/>
    <mergeCell ref="IOF98:IOX98"/>
    <mergeCell ref="IOY98:IPQ98"/>
    <mergeCell ref="IPR98:IQJ98"/>
    <mergeCell ref="IQK98:IRC98"/>
    <mergeCell ref="IRD98:IRV98"/>
    <mergeCell ref="IRW98:ISO98"/>
    <mergeCell ref="IJV98:IKN98"/>
    <mergeCell ref="IKO98:ILG98"/>
    <mergeCell ref="ILH98:ILZ98"/>
    <mergeCell ref="IMA98:IMS98"/>
    <mergeCell ref="IMT98:INL98"/>
    <mergeCell ref="INM98:IOE98"/>
    <mergeCell ref="IFL98:IGD98"/>
    <mergeCell ref="IGE98:IGW98"/>
    <mergeCell ref="IGX98:IHP98"/>
    <mergeCell ref="IHQ98:III98"/>
    <mergeCell ref="IIJ98:IJB98"/>
    <mergeCell ref="IJC98:IJU98"/>
    <mergeCell ref="IBB98:IBT98"/>
    <mergeCell ref="IBU98:ICM98"/>
    <mergeCell ref="ICN98:IDF98"/>
    <mergeCell ref="IDG98:IDY98"/>
    <mergeCell ref="IDZ98:IER98"/>
    <mergeCell ref="IES98:IFK98"/>
    <mergeCell ref="HWR98:HXJ98"/>
    <mergeCell ref="HXK98:HYC98"/>
    <mergeCell ref="HYD98:HYV98"/>
    <mergeCell ref="HYW98:HZO98"/>
    <mergeCell ref="HZP98:IAH98"/>
    <mergeCell ref="IAI98:IBA98"/>
    <mergeCell ref="HSH98:HSZ98"/>
    <mergeCell ref="HTA98:HTS98"/>
    <mergeCell ref="HTT98:HUL98"/>
    <mergeCell ref="HUM98:HVE98"/>
    <mergeCell ref="HVF98:HVX98"/>
    <mergeCell ref="HVY98:HWQ98"/>
    <mergeCell ref="HNX98:HOP98"/>
    <mergeCell ref="HOQ98:HPI98"/>
    <mergeCell ref="HPJ98:HQB98"/>
    <mergeCell ref="HQC98:HQU98"/>
    <mergeCell ref="HQV98:HRN98"/>
    <mergeCell ref="HRO98:HSG98"/>
    <mergeCell ref="HJN98:HKF98"/>
    <mergeCell ref="HKG98:HKY98"/>
    <mergeCell ref="HKZ98:HLR98"/>
    <mergeCell ref="HLS98:HMK98"/>
    <mergeCell ref="HML98:HND98"/>
    <mergeCell ref="HNE98:HNW98"/>
    <mergeCell ref="HFD98:HFV98"/>
    <mergeCell ref="HFW98:HGO98"/>
    <mergeCell ref="HGP98:HHH98"/>
    <mergeCell ref="HHI98:HIA98"/>
    <mergeCell ref="HIB98:HIT98"/>
    <mergeCell ref="HIU98:HJM98"/>
    <mergeCell ref="HAT98:HBL98"/>
    <mergeCell ref="HBM98:HCE98"/>
    <mergeCell ref="HCF98:HCX98"/>
    <mergeCell ref="HCY98:HDQ98"/>
    <mergeCell ref="HDR98:HEJ98"/>
    <mergeCell ref="HEK98:HFC98"/>
    <mergeCell ref="GWJ98:GXB98"/>
    <mergeCell ref="GXC98:GXU98"/>
    <mergeCell ref="GXV98:GYN98"/>
    <mergeCell ref="GYO98:GZG98"/>
    <mergeCell ref="GZH98:GZZ98"/>
    <mergeCell ref="HAA98:HAS98"/>
    <mergeCell ref="GRZ98:GSR98"/>
    <mergeCell ref="GSS98:GTK98"/>
    <mergeCell ref="GTL98:GUD98"/>
    <mergeCell ref="GUE98:GUW98"/>
    <mergeCell ref="GUX98:GVP98"/>
    <mergeCell ref="GVQ98:GWI98"/>
    <mergeCell ref="GNP98:GOH98"/>
    <mergeCell ref="GOI98:GPA98"/>
    <mergeCell ref="GPB98:GPT98"/>
    <mergeCell ref="GPU98:GQM98"/>
    <mergeCell ref="GQN98:GRF98"/>
    <mergeCell ref="GRG98:GRY98"/>
    <mergeCell ref="GJF98:GJX98"/>
    <mergeCell ref="GJY98:GKQ98"/>
    <mergeCell ref="GKR98:GLJ98"/>
    <mergeCell ref="GLK98:GMC98"/>
    <mergeCell ref="GMD98:GMV98"/>
    <mergeCell ref="GMW98:GNO98"/>
    <mergeCell ref="GEV98:GFN98"/>
    <mergeCell ref="GFO98:GGG98"/>
    <mergeCell ref="GGH98:GGZ98"/>
    <mergeCell ref="GHA98:GHS98"/>
    <mergeCell ref="GHT98:GIL98"/>
    <mergeCell ref="GIM98:GJE98"/>
    <mergeCell ref="GAL98:GBD98"/>
    <mergeCell ref="GBE98:GBW98"/>
    <mergeCell ref="GBX98:GCP98"/>
    <mergeCell ref="GCQ98:GDI98"/>
    <mergeCell ref="GDJ98:GEB98"/>
    <mergeCell ref="GEC98:GEU98"/>
    <mergeCell ref="FWB98:FWT98"/>
    <mergeCell ref="FWU98:FXM98"/>
    <mergeCell ref="FXN98:FYF98"/>
    <mergeCell ref="FYG98:FYY98"/>
    <mergeCell ref="FYZ98:FZR98"/>
    <mergeCell ref="FZS98:GAK98"/>
    <mergeCell ref="FRR98:FSJ98"/>
    <mergeCell ref="FSK98:FTC98"/>
    <mergeCell ref="FTD98:FTV98"/>
    <mergeCell ref="FTW98:FUO98"/>
    <mergeCell ref="FUP98:FVH98"/>
    <mergeCell ref="FVI98:FWA98"/>
    <mergeCell ref="FNH98:FNZ98"/>
    <mergeCell ref="FOA98:FOS98"/>
    <mergeCell ref="FOT98:FPL98"/>
    <mergeCell ref="FPM98:FQE98"/>
    <mergeCell ref="FQF98:FQX98"/>
    <mergeCell ref="FQY98:FRQ98"/>
    <mergeCell ref="FIX98:FJP98"/>
    <mergeCell ref="FJQ98:FKI98"/>
    <mergeCell ref="FKJ98:FLB98"/>
    <mergeCell ref="FLC98:FLU98"/>
    <mergeCell ref="FLV98:FMN98"/>
    <mergeCell ref="FMO98:FNG98"/>
    <mergeCell ref="FEN98:FFF98"/>
    <mergeCell ref="FFG98:FFY98"/>
    <mergeCell ref="FFZ98:FGR98"/>
    <mergeCell ref="FGS98:FHK98"/>
    <mergeCell ref="FHL98:FID98"/>
    <mergeCell ref="FIE98:FIW98"/>
    <mergeCell ref="FAD98:FAV98"/>
    <mergeCell ref="FAW98:FBO98"/>
    <mergeCell ref="FBP98:FCH98"/>
    <mergeCell ref="FCI98:FDA98"/>
    <mergeCell ref="FDB98:FDT98"/>
    <mergeCell ref="FDU98:FEM98"/>
    <mergeCell ref="EVT98:EWL98"/>
    <mergeCell ref="EWM98:EXE98"/>
    <mergeCell ref="EXF98:EXX98"/>
    <mergeCell ref="EXY98:EYQ98"/>
    <mergeCell ref="EYR98:EZJ98"/>
    <mergeCell ref="EZK98:FAC98"/>
    <mergeCell ref="ERJ98:ESB98"/>
    <mergeCell ref="ESC98:ESU98"/>
    <mergeCell ref="ESV98:ETN98"/>
    <mergeCell ref="ETO98:EUG98"/>
    <mergeCell ref="EUH98:EUZ98"/>
    <mergeCell ref="EVA98:EVS98"/>
    <mergeCell ref="EMZ98:ENR98"/>
    <mergeCell ref="ENS98:EOK98"/>
    <mergeCell ref="EOL98:EPD98"/>
    <mergeCell ref="EPE98:EPW98"/>
    <mergeCell ref="EPX98:EQP98"/>
    <mergeCell ref="EQQ98:ERI98"/>
    <mergeCell ref="EIP98:EJH98"/>
    <mergeCell ref="EJI98:EKA98"/>
    <mergeCell ref="EKB98:EKT98"/>
    <mergeCell ref="EKU98:ELM98"/>
    <mergeCell ref="ELN98:EMF98"/>
    <mergeCell ref="EMG98:EMY98"/>
    <mergeCell ref="EEF98:EEX98"/>
    <mergeCell ref="EEY98:EFQ98"/>
    <mergeCell ref="EFR98:EGJ98"/>
    <mergeCell ref="EGK98:EHC98"/>
    <mergeCell ref="EHD98:EHV98"/>
    <mergeCell ref="EHW98:EIO98"/>
    <mergeCell ref="DZV98:EAN98"/>
    <mergeCell ref="EAO98:EBG98"/>
    <mergeCell ref="EBH98:EBZ98"/>
    <mergeCell ref="ECA98:ECS98"/>
    <mergeCell ref="ECT98:EDL98"/>
    <mergeCell ref="EDM98:EEE98"/>
    <mergeCell ref="DVL98:DWD98"/>
    <mergeCell ref="DWE98:DWW98"/>
    <mergeCell ref="DWX98:DXP98"/>
    <mergeCell ref="DXQ98:DYI98"/>
    <mergeCell ref="DYJ98:DZB98"/>
    <mergeCell ref="DZC98:DZU98"/>
    <mergeCell ref="DRB98:DRT98"/>
    <mergeCell ref="DRU98:DSM98"/>
    <mergeCell ref="DSN98:DTF98"/>
    <mergeCell ref="DTG98:DTY98"/>
    <mergeCell ref="DTZ98:DUR98"/>
    <mergeCell ref="DUS98:DVK98"/>
    <mergeCell ref="DMR98:DNJ98"/>
    <mergeCell ref="DNK98:DOC98"/>
    <mergeCell ref="DOD98:DOV98"/>
    <mergeCell ref="DOW98:DPO98"/>
    <mergeCell ref="DPP98:DQH98"/>
    <mergeCell ref="DQI98:DRA98"/>
    <mergeCell ref="DIH98:DIZ98"/>
    <mergeCell ref="DJA98:DJS98"/>
    <mergeCell ref="DJT98:DKL98"/>
    <mergeCell ref="DKM98:DLE98"/>
    <mergeCell ref="DLF98:DLX98"/>
    <mergeCell ref="DLY98:DMQ98"/>
    <mergeCell ref="DDX98:DEP98"/>
    <mergeCell ref="DEQ98:DFI98"/>
    <mergeCell ref="DFJ98:DGB98"/>
    <mergeCell ref="DGC98:DGU98"/>
    <mergeCell ref="DGV98:DHN98"/>
    <mergeCell ref="DHO98:DIG98"/>
    <mergeCell ref="CZN98:DAF98"/>
    <mergeCell ref="DAG98:DAY98"/>
    <mergeCell ref="DAZ98:DBR98"/>
    <mergeCell ref="DBS98:DCK98"/>
    <mergeCell ref="DCL98:DDD98"/>
    <mergeCell ref="DDE98:DDW98"/>
    <mergeCell ref="CVD98:CVV98"/>
    <mergeCell ref="CVW98:CWO98"/>
    <mergeCell ref="CWP98:CXH98"/>
    <mergeCell ref="CXI98:CYA98"/>
    <mergeCell ref="CYB98:CYT98"/>
    <mergeCell ref="CYU98:CZM98"/>
    <mergeCell ref="CQT98:CRL98"/>
    <mergeCell ref="CRM98:CSE98"/>
    <mergeCell ref="CSF98:CSX98"/>
    <mergeCell ref="CSY98:CTQ98"/>
    <mergeCell ref="CTR98:CUJ98"/>
    <mergeCell ref="CUK98:CVC98"/>
    <mergeCell ref="CMJ98:CNB98"/>
    <mergeCell ref="CNC98:CNU98"/>
    <mergeCell ref="CNV98:CON98"/>
    <mergeCell ref="COO98:CPG98"/>
    <mergeCell ref="CPH98:CPZ98"/>
    <mergeCell ref="CQA98:CQS98"/>
    <mergeCell ref="CHZ98:CIR98"/>
    <mergeCell ref="CIS98:CJK98"/>
    <mergeCell ref="CJL98:CKD98"/>
    <mergeCell ref="CKE98:CKW98"/>
    <mergeCell ref="CKX98:CLP98"/>
    <mergeCell ref="CLQ98:CMI98"/>
    <mergeCell ref="CDP98:CEH98"/>
    <mergeCell ref="CEI98:CFA98"/>
    <mergeCell ref="CFB98:CFT98"/>
    <mergeCell ref="CFU98:CGM98"/>
    <mergeCell ref="CGN98:CHF98"/>
    <mergeCell ref="CHG98:CHY98"/>
    <mergeCell ref="BZF98:BZX98"/>
    <mergeCell ref="BZY98:CAQ98"/>
    <mergeCell ref="CAR98:CBJ98"/>
    <mergeCell ref="CBK98:CCC98"/>
    <mergeCell ref="CCD98:CCV98"/>
    <mergeCell ref="CCW98:CDO98"/>
    <mergeCell ref="BUV98:BVN98"/>
    <mergeCell ref="BVO98:BWG98"/>
    <mergeCell ref="BWH98:BWZ98"/>
    <mergeCell ref="BXA98:BXS98"/>
    <mergeCell ref="BXT98:BYL98"/>
    <mergeCell ref="BYM98:BZE98"/>
    <mergeCell ref="BQL98:BRD98"/>
    <mergeCell ref="BRE98:BRW98"/>
    <mergeCell ref="BRX98:BSP98"/>
    <mergeCell ref="BSQ98:BTI98"/>
    <mergeCell ref="BTJ98:BUB98"/>
    <mergeCell ref="BUC98:BUU98"/>
    <mergeCell ref="BMB98:BMT98"/>
    <mergeCell ref="BMU98:BNM98"/>
    <mergeCell ref="BNN98:BOF98"/>
    <mergeCell ref="BOG98:BOY98"/>
    <mergeCell ref="BOZ98:BPR98"/>
    <mergeCell ref="BPS98:BQK98"/>
    <mergeCell ref="BHR98:BIJ98"/>
    <mergeCell ref="BIK98:BJC98"/>
    <mergeCell ref="BJD98:BJV98"/>
    <mergeCell ref="BJW98:BKO98"/>
    <mergeCell ref="BKP98:BLH98"/>
    <mergeCell ref="BLI98:BMA98"/>
    <mergeCell ref="BDH98:BDZ98"/>
    <mergeCell ref="BEA98:BES98"/>
    <mergeCell ref="BET98:BFL98"/>
    <mergeCell ref="BFM98:BGE98"/>
    <mergeCell ref="BGF98:BGX98"/>
    <mergeCell ref="BGY98:BHQ98"/>
    <mergeCell ref="AYX98:AZP98"/>
    <mergeCell ref="AZQ98:BAI98"/>
    <mergeCell ref="BAJ98:BBB98"/>
    <mergeCell ref="BBC98:BBU98"/>
    <mergeCell ref="BBV98:BCN98"/>
    <mergeCell ref="BCO98:BDG98"/>
    <mergeCell ref="AUN98:AVF98"/>
    <mergeCell ref="AVG98:AVY98"/>
    <mergeCell ref="AVZ98:AWR98"/>
    <mergeCell ref="AWS98:AXK98"/>
    <mergeCell ref="AXL98:AYD98"/>
    <mergeCell ref="AYE98:AYW98"/>
    <mergeCell ref="AQD98:AQV98"/>
    <mergeCell ref="AQW98:ARO98"/>
    <mergeCell ref="ARP98:ASH98"/>
    <mergeCell ref="ASI98:ATA98"/>
    <mergeCell ref="ATB98:ATT98"/>
    <mergeCell ref="ATU98:AUM98"/>
    <mergeCell ref="ALT98:AML98"/>
    <mergeCell ref="AMM98:ANE98"/>
    <mergeCell ref="ANF98:ANX98"/>
    <mergeCell ref="ANY98:AOQ98"/>
    <mergeCell ref="AOR98:APJ98"/>
    <mergeCell ref="APK98:AQC98"/>
    <mergeCell ref="AHJ98:AIB98"/>
    <mergeCell ref="AIC98:AIU98"/>
    <mergeCell ref="AIV98:AJN98"/>
    <mergeCell ref="AJO98:AKG98"/>
    <mergeCell ref="AKH98:AKZ98"/>
    <mergeCell ref="ALA98:ALS98"/>
    <mergeCell ref="ACZ98:ADR98"/>
    <mergeCell ref="ADS98:AEK98"/>
    <mergeCell ref="AEL98:AFD98"/>
    <mergeCell ref="AFE98:AFW98"/>
    <mergeCell ref="AFX98:AGP98"/>
    <mergeCell ref="AGQ98:AHI98"/>
    <mergeCell ref="SA98:SS98"/>
    <mergeCell ref="ST98:TL98"/>
    <mergeCell ref="TM98:UE98"/>
    <mergeCell ref="YP98:ZH98"/>
    <mergeCell ref="ZI98:AAA98"/>
    <mergeCell ref="AAB98:AAT98"/>
    <mergeCell ref="AAU98:ABM98"/>
    <mergeCell ref="ABN98:ACF98"/>
    <mergeCell ref="ACG98:ACY98"/>
    <mergeCell ref="UF98:UX98"/>
    <mergeCell ref="UY98:VQ98"/>
    <mergeCell ref="VR98:WJ98"/>
    <mergeCell ref="WK98:XC98"/>
    <mergeCell ref="XD98:XV98"/>
    <mergeCell ref="XW98:YO98"/>
    <mergeCell ref="RH98:RZ98"/>
    <mergeCell ref="LL98:MD98"/>
    <mergeCell ref="ME98:MW98"/>
    <mergeCell ref="MX98:NP98"/>
    <mergeCell ref="NQ98:OI98"/>
    <mergeCell ref="OJ98:PB98"/>
    <mergeCell ref="PC98:PU98"/>
    <mergeCell ref="HB98:HT98"/>
    <mergeCell ref="HU98:IM98"/>
    <mergeCell ref="IN98:JF98"/>
    <mergeCell ref="JG98:JY98"/>
    <mergeCell ref="JZ98:KR98"/>
    <mergeCell ref="KS98:LK98"/>
    <mergeCell ref="CR98:DJ98"/>
    <mergeCell ref="DK98:EC98"/>
    <mergeCell ref="ED98:EV98"/>
    <mergeCell ref="EW98:FO98"/>
    <mergeCell ref="FP98:GH98"/>
    <mergeCell ref="GI98:HA98"/>
    <mergeCell ref="PV98:QN98"/>
    <mergeCell ref="QO98:RG98"/>
    <mergeCell ref="BF98:BX98"/>
    <mergeCell ref="BY98:CQ98"/>
    <mergeCell ref="T98:AL98"/>
    <mergeCell ref="AM98:BE98"/>
    <mergeCell ref="A83:S83"/>
    <mergeCell ref="A85:S85"/>
    <mergeCell ref="A91:S91"/>
    <mergeCell ref="B92:F92"/>
    <mergeCell ref="H92:L92"/>
    <mergeCell ref="A87:S87"/>
    <mergeCell ref="A89:S89"/>
    <mergeCell ref="B44:F44"/>
    <mergeCell ref="B51:F51"/>
    <mergeCell ref="H30:L30"/>
    <mergeCell ref="H37:L37"/>
    <mergeCell ref="H44:L44"/>
    <mergeCell ref="H51:L51"/>
    <mergeCell ref="B37:F37"/>
    <mergeCell ref="A27:S27"/>
    <mergeCell ref="B30:F30"/>
    <mergeCell ref="B29:P29"/>
    <mergeCell ref="B36:P36"/>
    <mergeCell ref="B43:P43"/>
    <mergeCell ref="B50:P50"/>
    <mergeCell ref="N30:R30"/>
    <mergeCell ref="N37:R37"/>
    <mergeCell ref="N44:R44"/>
    <mergeCell ref="N51:R51"/>
    <mergeCell ref="A6:S6"/>
    <mergeCell ref="A7:S7"/>
    <mergeCell ref="A8:S8"/>
    <mergeCell ref="A9:S9"/>
    <mergeCell ref="A10:S10"/>
    <mergeCell ref="A23:S23"/>
    <mergeCell ref="A25:S25"/>
    <mergeCell ref="A11:S11"/>
    <mergeCell ref="A21:S21"/>
    <mergeCell ref="A13:S13"/>
    <mergeCell ref="A17:S17"/>
    <mergeCell ref="A19:S19"/>
    <mergeCell ref="A15:S15"/>
  </mergeCells>
  <printOptions horizontalCentered="1"/>
  <pageMargins left="0.25" right="0.25" top="0.25" bottom="0.5" header="0.25" footer="0.25"/>
  <pageSetup scale="73" fitToHeight="5" orientation="landscape" r:id="rId1"/>
  <headerFooter alignWithMargins="0">
    <oddFooter>&amp;R&amp;P</oddFooter>
  </headerFooter>
  <rowBreaks count="2" manualBreakCount="2">
    <brk id="42" max="18" man="1"/>
    <brk id="73" max="18" man="1"/>
  </rowBreaks>
  <ignoredErrors>
    <ignoredError sqref="N92" numberStoredAsText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68A7A6E2848446B66AF200FA4555CE" ma:contentTypeVersion="11" ma:contentTypeDescription="Create a new document." ma:contentTypeScope="" ma:versionID="c8e5a7c3dc057d6eba8fc320519e9a80">
  <xsd:schema xmlns:xsd="http://www.w3.org/2001/XMLSchema" xmlns:xs="http://www.w3.org/2001/XMLSchema" xmlns:p="http://schemas.microsoft.com/office/2006/metadata/properties" xmlns:ns2="02045187-194a-4c1c-bcca-10730b2ea802" xmlns:ns3="c0e218b3-6031-4264-9fbf-11991aede9b5" targetNamespace="http://schemas.microsoft.com/office/2006/metadata/properties" ma:root="true" ma:fieldsID="da11a82ab5a32f7b97f828f5b1d3c92e" ns2:_="" ns3:_="">
    <xsd:import namespace="02045187-194a-4c1c-bcca-10730b2ea802"/>
    <xsd:import namespace="c0e218b3-6031-4264-9fbf-11991aede9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045187-194a-4c1c-bcca-10730b2ea8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e218b3-6031-4264-9fbf-11991aede9b5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5B5BE6-9B34-4D23-BC21-2386ED17C742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FD39DE58-A521-4DD1-8F3D-7A8A2A6491C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08A6485-96C6-46F6-A8C0-9B1B3EF422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045187-194a-4c1c-bcca-10730b2ea802"/>
    <ds:schemaRef ds:uri="c0e218b3-6031-4264-9fbf-11991aede9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34</vt:i4>
      </vt:variant>
    </vt:vector>
  </HeadingPairs>
  <TitlesOfParts>
    <vt:vector size="60" baseType="lpstr">
      <vt:lpstr>DRAFT EBITDA DA OP v2</vt:lpstr>
      <vt:lpstr>Revenue</vt:lpstr>
      <vt:lpstr>Opex</vt:lpstr>
      <vt:lpstr>Adjusted EBITDA + Dep and Amort</vt:lpstr>
      <vt:lpstr>Cable Customer Metrics</vt:lpstr>
      <vt:lpstr>Sky Customer Metrics</vt:lpstr>
      <vt:lpstr>Capex</vt:lpstr>
      <vt:lpstr>Free Cash Flow</vt:lpstr>
      <vt:lpstr>Notes</vt:lpstr>
      <vt:lpstr>Consol Breakdown - Dep and Amor</vt:lpstr>
      <vt:lpstr>Consol Breakdown- AE DA opt 1</vt:lpstr>
      <vt:lpstr>Diff Between Opt 1 Opt 2</vt:lpstr>
      <vt:lpstr>Notes -OLD</vt:lpstr>
      <vt:lpstr>HFM NGOperating Income Round</vt:lpstr>
      <vt:lpstr>Repurchase and Div-DNU</vt:lpstr>
      <vt:lpstr>New SmartSlice - Design</vt:lpstr>
      <vt:lpstr>XH Check</vt:lpstr>
      <vt:lpstr>Adj EBITDA per CR</vt:lpstr>
      <vt:lpstr>SKY ARPU</vt:lpstr>
      <vt:lpstr>Essbase Rev - Round (PF)</vt:lpstr>
      <vt:lpstr>Essbase Rev - NBCU Product (PF)</vt:lpstr>
      <vt:lpstr>Essbase OCF - Round (PF)</vt:lpstr>
      <vt:lpstr>Essbase Opex Exp</vt:lpstr>
      <vt:lpstr>Essbase Oper Inc - Round (PF)</vt:lpstr>
      <vt:lpstr>Essbase Capex - Round (EXT)</vt:lpstr>
      <vt:lpstr>Essbase Capex - Whole (EXT)</vt:lpstr>
      <vt:lpstr>'Repurchase and Div-DNU'!ComPlan1432EECE6_1CEF_4D45_9C6E_65BF8F632CF2_1</vt:lpstr>
      <vt:lpstr>Capex!Consolidated_Capital_Expenditures</vt:lpstr>
      <vt:lpstr>'Adjusted EBITDA + Dep and Amort'!Consolidated_Depreciation_and_Amortization_Expense_and_Operating_Income</vt:lpstr>
      <vt:lpstr>'Consol Breakdown- AE DA opt 1'!Consolidated_Depreciation_and_Amortization_Expense_and_Operating_Income</vt:lpstr>
      <vt:lpstr>'DRAFT EBITDA DA OP v2'!Consolidated_Depreciation_and_Amortization_Expense_and_Operating_Income</vt:lpstr>
      <vt:lpstr>Consolidated_Depreciation_and_Amortization_Expense_and_Operating_Income</vt:lpstr>
      <vt:lpstr>'Free Cash Flow'!Consolidated_Free_Cash_Flow_and_Return_of_Capital_to_Shareholders</vt:lpstr>
      <vt:lpstr>Consolidated_Operating_Costs_and_Expenses_and_Operating_Cash_Flow</vt:lpstr>
      <vt:lpstr>Consolidated_Revenue</vt:lpstr>
      <vt:lpstr>'HFM NGOperating Income Round'!EssbaseCluster_2_COMESS_COMESS2EB4D169_2B2C_46DA_B4FB_40CB65BE6C2E_1</vt:lpstr>
      <vt:lpstr>'HFM NGOperating Income Round'!EssbaseCluster_2_COMESS_COMESS797D83F3_E449_4DA0_A21A_1E3D856539B0_1</vt:lpstr>
      <vt:lpstr>'XH Check'!EssCablePRD_1_Consub_Main01DB1616_5863_4C37_A00B_E39DE025F414_1</vt:lpstr>
      <vt:lpstr>'Adjusted EBITDA + Dep and Amort'!Print_Area</vt:lpstr>
      <vt:lpstr>'Cable Customer Metrics'!Print_Area</vt:lpstr>
      <vt:lpstr>Capex!Print_Area</vt:lpstr>
      <vt:lpstr>'Consol Breakdown - Dep and Amor'!Print_Area</vt:lpstr>
      <vt:lpstr>'Consol Breakdown- AE DA opt 1'!Print_Area</vt:lpstr>
      <vt:lpstr>'DRAFT EBITDA DA OP v2'!Print_Area</vt:lpstr>
      <vt:lpstr>'Essbase OCF - Round (PF)'!Print_Area</vt:lpstr>
      <vt:lpstr>'Essbase Oper Inc - Round (PF)'!Print_Area</vt:lpstr>
      <vt:lpstr>'Essbase Opex Exp'!Print_Area</vt:lpstr>
      <vt:lpstr>'Free Cash Flow'!Print_Area</vt:lpstr>
      <vt:lpstr>'HFM NGOperating Income Round'!Print_Area</vt:lpstr>
      <vt:lpstr>Notes!Print_Area</vt:lpstr>
      <vt:lpstr>'Notes -OLD'!Print_Area</vt:lpstr>
      <vt:lpstr>Opex!Print_Area</vt:lpstr>
      <vt:lpstr>Revenue!Print_Area</vt:lpstr>
      <vt:lpstr>'Sky Customer Metrics'!Print_Area</vt:lpstr>
      <vt:lpstr>Notes!Print_Titles</vt:lpstr>
      <vt:lpstr>'Notes -OLD'!Print_Titles</vt:lpstr>
      <vt:lpstr>'Essbase Capex - Round (EXT)'!Rev_Round_PF</vt:lpstr>
      <vt:lpstr>'Essbase Capex - Whole (EXT)'!Rev_Round_PF</vt:lpstr>
      <vt:lpstr>'Essbase OCF - Round (PF)'!Rev_Round_PF</vt:lpstr>
      <vt:lpstr>'Essbase Opex Exp'!Rev_Round_PF</vt:lpstr>
    </vt:vector>
  </TitlesOfParts>
  <Manager/>
  <Company>Comcast Cabl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mcast User</dc:creator>
  <cp:keywords/>
  <dc:description/>
  <cp:lastModifiedBy>Propp, Paige</cp:lastModifiedBy>
  <cp:revision/>
  <cp:lastPrinted>2022-01-19T22:36:37Z</cp:lastPrinted>
  <dcterms:created xsi:type="dcterms:W3CDTF">2008-12-16T19:43:06Z</dcterms:created>
  <dcterms:modified xsi:type="dcterms:W3CDTF">2022-01-26T15:4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68A7A6E2848446B66AF200FA4555CE</vt:lpwstr>
  </property>
</Properties>
</file>